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pivotCache/pivotCacheDefinition5.xml" ContentType="application/vnd.openxmlformats-officedocument.spreadsheetml.pivotCacheDefinition+xml"/>
  <Override PartName="/xl/pivotCache/pivotCacheDefinition6.xml" ContentType="application/vnd.openxmlformats-officedocument.spreadsheetml.pivotCacheDefinition+xml"/>
  <Override PartName="/xl/pivotCache/pivotCacheDefinition7.xml" ContentType="application/vnd.openxmlformats-officedocument.spreadsheetml.pivotCacheDefinition+xml"/>
  <Override PartName="/xl/pivotCache/pivotCacheDefinition8.xml" ContentType="application/vnd.openxmlformats-officedocument.spreadsheetml.pivotCacheDefinition+xml"/>
  <Override PartName="/xl/pivotCache/pivotCacheDefinition9.xml" ContentType="application/vnd.openxmlformats-officedocument.spreadsheetml.pivotCacheDefinition+xml"/>
  <Override PartName="/xl/pivotCache/pivotCacheDefinition10.xml" ContentType="application/vnd.openxmlformats-officedocument.spreadsheetml.pivotCacheDefinition+xml"/>
  <Override PartName="/xl/pivotCache/pivotCacheDefinition11.xml" ContentType="application/vnd.openxmlformats-officedocument.spreadsheetml.pivotCacheDefinition+xml"/>
  <Override PartName="/xl/pivotCache/pivotCacheDefinition12.xml" ContentType="application/vnd.openxmlformats-officedocument.spreadsheetml.pivotCacheDefinition+xml"/>
  <Override PartName="/xl/pivotCache/pivotCacheDefinition13.xml" ContentType="application/vnd.openxmlformats-officedocument.spreadsheetml.pivotCacheDefinition+xml"/>
  <Override PartName="/xl/pivotCache/pivotCacheDefinition14.xml" ContentType="application/vnd.openxmlformats-officedocument.spreadsheetml.pivotCacheDefinition+xml"/>
  <Override PartName="/xl/pivotCache/pivotCacheDefinition15.xml" ContentType="application/vnd.openxmlformats-officedocument.spreadsheetml.pivotCacheDefinition+xml"/>
  <Override PartName="/xl/pivotCache/pivotCacheDefinition16.xml" ContentType="application/vnd.openxmlformats-officedocument.spreadsheetml.pivotCacheDefinition+xml"/>
  <Override PartName="/xl/pivotCache/pivotCacheDefinition17.xml" ContentType="application/vnd.openxmlformats-officedocument.spreadsheetml.pivotCacheDefinition+xml"/>
  <Override PartName="/xl/pivotCache/pivotCacheDefinition18.xml" ContentType="application/vnd.openxmlformats-officedocument.spreadsheetml.pivotCacheDefinition+xml"/>
  <Override PartName="/xl/pivotCache/pivotCacheDefinition19.xml" ContentType="application/vnd.openxmlformats-officedocument.spreadsheetml.pivotCacheDefinition+xml"/>
  <Override PartName="/xl/pivotCache/pivotCacheDefinition20.xml" ContentType="application/vnd.openxmlformats-officedocument.spreadsheetml.pivotCacheDefinition+xml"/>
  <Override PartName="/xl/pivotCache/pivotCacheDefinition21.xml" ContentType="application/vnd.openxmlformats-officedocument.spreadsheetml.pivotCacheDefinition+xml"/>
  <Override PartName="/xl/pivotCache/pivotCacheDefinition22.xml" ContentType="application/vnd.openxmlformats-officedocument.spreadsheetml.pivotCacheDefinition+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slicerCaches/slicerCache20.xml" ContentType="application/vnd.ms-excel.slicerCache+xml"/>
  <Override PartName="/xl/slicerCaches/slicerCache21.xml" ContentType="application/vnd.ms-excel.slicerCache+xml"/>
  <Override PartName="/xl/slicerCaches/slicerCache22.xml" ContentType="application/vnd.ms-excel.slicerCache+xml"/>
  <Override PartName="/xl/slicerCaches/slicerCache23.xml" ContentType="application/vnd.ms-excel.slicerCache+xml"/>
  <Override PartName="/xl/slicerCaches/slicerCache24.xml" ContentType="application/vnd.ms-excel.slicerCache+xml"/>
  <Override PartName="/xl/slicerCaches/slicerCache25.xml" ContentType="application/vnd.ms-excel.slicerCache+xml"/>
  <Override PartName="/xl/slicerCaches/slicerCache26.xml" ContentType="application/vnd.ms-excel.slicerCache+xml"/>
  <Override PartName="/xl/slicerCaches/slicerCache27.xml" ContentType="application/vnd.ms-excel.slicerCache+xml"/>
  <Override PartName="/xl/slicerCaches/slicerCache28.xml" ContentType="application/vnd.ms-excel.slicerCache+xml"/>
  <Override PartName="/xl/slicerCaches/slicerCache29.xml" ContentType="application/vnd.ms-excel.slicerCache+xml"/>
  <Override PartName="/xl/slicerCaches/slicerCache30.xml" ContentType="application/vnd.ms-excel.slicerCache+xml"/>
  <Override PartName="/xl/slicerCaches/slicerCache31.xml" ContentType="application/vnd.ms-excel.slicerCache+xml"/>
  <Override PartName="/xl/slicerCaches/slicerCache32.xml" ContentType="application/vnd.ms-excel.slicerCache+xml"/>
  <Override PartName="/xl/slicerCaches/slicerCache33.xml" ContentType="application/vnd.ms-excel.slicerCache+xml"/>
  <Override PartName="/xl/slicerCaches/slicerCache34.xml" ContentType="application/vnd.ms-excel.slicerCache+xml"/>
  <Override PartName="/xl/slicerCaches/slicerCache35.xml" ContentType="application/vnd.ms-excel.slicerCache+xml"/>
  <Override PartName="/xl/slicerCaches/slicerCache36.xml" ContentType="application/vnd.ms-excel.slicerCache+xml"/>
  <Override PartName="/xl/slicerCaches/slicerCache37.xml" ContentType="application/vnd.ms-excel.slicerCache+xml"/>
  <Override PartName="/xl/slicerCaches/slicerCache38.xml" ContentType="application/vnd.ms-excel.slicerCache+xml"/>
  <Override PartName="/xl/slicerCaches/slicerCache39.xml" ContentType="application/vnd.ms-excel.slicerCache+xml"/>
  <Override PartName="/xl/slicerCaches/slicerCache40.xml" ContentType="application/vnd.ms-excel.slicerCache+xml"/>
  <Override PartName="/xl/slicerCaches/slicerCache41.xml" ContentType="application/vnd.ms-excel.slicerCache+xml"/>
  <Override PartName="/xl/slicerCaches/slicerCache42.xml" ContentType="application/vnd.ms-excel.slicerCache+xml"/>
  <Override PartName="/xl/slicerCaches/slicerCache43.xml" ContentType="application/vnd.ms-excel.slicerCache+xml"/>
  <Override PartName="/xl/slicerCaches/slicerCache44.xml" ContentType="application/vnd.ms-excel.slicerCache+xml"/>
  <Override PartName="/xl/slicerCaches/slicerCache45.xml" ContentType="application/vnd.ms-excel.slicerCache+xml"/>
  <Override PartName="/xl/slicerCaches/slicerCache46.xml" ContentType="application/vnd.ms-excel.slicerCache+xml"/>
  <Override PartName="/xl/slicerCaches/slicerCache47.xml" ContentType="application/vnd.ms-excel.slicerCache+xml"/>
  <Override PartName="/xl/slicerCaches/slicerCache48.xml" ContentType="application/vnd.ms-excel.slicerCache+xml"/>
  <Override PartName="/xl/slicerCaches/slicerCache49.xml" ContentType="application/vnd.ms-excel.slicerCache+xml"/>
  <Override PartName="/xl/slicerCaches/slicerCache50.xml" ContentType="application/vnd.ms-excel.slicerCache+xml"/>
  <Override PartName="/xl/slicerCaches/slicerCache51.xml" ContentType="application/vnd.ms-excel.slicerCache+xml"/>
  <Override PartName="/xl/slicerCaches/slicerCache52.xml" ContentType="application/vnd.ms-excel.slicerCache+xml"/>
  <Override PartName="/xl/slicerCaches/slicerCache53.xml" ContentType="application/vnd.ms-excel.slicerCache+xml"/>
  <Override PartName="/xl/slicerCaches/slicerCache54.xml" ContentType="application/vnd.ms-excel.slicerCache+xml"/>
  <Override PartName="/xl/slicerCaches/slicerCache55.xml" ContentType="application/vnd.ms-excel.slicerCache+xml"/>
  <Override PartName="/xl/slicerCaches/slicerCache56.xml" ContentType="application/vnd.ms-excel.slicerCache+xml"/>
  <Override PartName="/xl/slicerCaches/slicerCache57.xml" ContentType="application/vnd.ms-excel.slicerCache+xml"/>
  <Override PartName="/xl/slicerCaches/slicerCache58.xml" ContentType="application/vnd.ms-excel.slicerCache+xml"/>
  <Override PartName="/xl/slicerCaches/slicerCache59.xml" ContentType="application/vnd.ms-excel.slicerCache+xml"/>
  <Override PartName="/xl/slicerCaches/slicerCache60.xml" ContentType="application/vnd.ms-excel.slicerCache+xml"/>
  <Override PartName="/xl/slicerCaches/slicerCache61.xml" ContentType="application/vnd.ms-excel.slicerCache+xml"/>
  <Override PartName="/xl/slicerCaches/slicerCache62.xml" ContentType="application/vnd.ms-excel.slicerCache+xml"/>
  <Override PartName="/xl/slicerCaches/slicerCache63.xml" ContentType="application/vnd.ms-excel.slicerCache+xml"/>
  <Override PartName="/xl/slicerCaches/slicerCache64.xml" ContentType="application/vnd.ms-excel.slicerCache+xml"/>
  <Override PartName="/xl/slicerCaches/slicerCache65.xml" ContentType="application/vnd.ms-excel.slicerCache+xml"/>
  <Override PartName="/xl/slicerCaches/slicerCache66.xml" ContentType="application/vnd.ms-excel.slicerCache+xml"/>
  <Override PartName="/xl/slicerCaches/slicerCache67.xml" ContentType="application/vnd.ms-excel.slicerCache+xml"/>
  <Override PartName="/xl/slicerCaches/slicerCache68.xml" ContentType="application/vnd.ms-excel.slicerCache+xml"/>
  <Override PartName="/xl/slicerCaches/slicerCache69.xml" ContentType="application/vnd.ms-excel.slicerCache+xml"/>
  <Override PartName="/xl/slicerCaches/slicerCache70.xml" ContentType="application/vnd.ms-excel.slicerCache+xml"/>
  <Override PartName="/xl/slicerCaches/slicerCache71.xml" ContentType="application/vnd.ms-excel.slicerCache+xml"/>
  <Override PartName="/xl/slicerCaches/slicerCache72.xml" ContentType="application/vnd.ms-excel.slicerCache+xml"/>
  <Override PartName="/xl/slicerCaches/slicerCache73.xml" ContentType="application/vnd.ms-excel.slicerCache+xml"/>
  <Override PartName="/xl/slicerCaches/slicerCache74.xml" ContentType="application/vnd.ms-excel.slicerCache+xml"/>
  <Override PartName="/xl/slicerCaches/slicerCache75.xml" ContentType="application/vnd.ms-excel.slicerCache+xml"/>
  <Override PartName="/xl/slicerCaches/slicerCache76.xml" ContentType="application/vnd.ms-excel.slicerCache+xml"/>
  <Override PartName="/xl/slicerCaches/slicerCache77.xml" ContentType="application/vnd.ms-excel.slicerCache+xml"/>
  <Override PartName="/xl/slicerCaches/slicerCache78.xml" ContentType="application/vnd.ms-excel.slicerCache+xml"/>
  <Override PartName="/xl/slicerCaches/slicerCache79.xml" ContentType="application/vnd.ms-excel.slicerCache+xml"/>
  <Override PartName="/xl/slicerCaches/slicerCache80.xml" ContentType="application/vnd.ms-excel.slicerCache+xml"/>
  <Override PartName="/xl/slicerCaches/slicerCache81.xml" ContentType="application/vnd.ms-excel.slicerCache+xml"/>
  <Override PartName="/xl/slicerCaches/slicerCache82.xml" ContentType="application/vnd.ms-excel.slicerCache+xml"/>
  <Override PartName="/xl/slicerCaches/slicerCache83.xml" ContentType="application/vnd.ms-excel.slicerCache+xml"/>
  <Override PartName="/xl/slicerCaches/slicerCache84.xml" ContentType="application/vnd.ms-excel.slicerCache+xml"/>
  <Override PartName="/xl/slicerCaches/slicerCache85.xml" ContentType="application/vnd.ms-excel.slicerCache+xml"/>
  <Override PartName="/xl/slicerCaches/slicerCache86.xml" ContentType="application/vnd.ms-excel.slicerCache+xml"/>
  <Override PartName="/xl/slicerCaches/slicerCache87.xml" ContentType="application/vnd.ms-excel.slicerCache+xml"/>
  <Override PartName="/xl/slicerCaches/slicerCache88.xml" ContentType="application/vnd.ms-excel.slicerCache+xml"/>
  <Override PartName="/xl/slicerCaches/slicerCache89.xml" ContentType="application/vnd.ms-excel.slicer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7.xml" ContentType="application/vnd.openxmlformats-officedocument.drawing+xml"/>
  <Override PartName="/xl/charts/chart15.xml" ContentType="application/vnd.openxmlformats-officedocument.drawingml.chart+xml"/>
  <Override PartName="/xl/theme/themeOverride15.xml" ContentType="application/vnd.openxmlformats-officedocument.themeOverride+xml"/>
  <Override PartName="/xl/charts/chart16.xml" ContentType="application/vnd.openxmlformats-officedocument.drawingml.chart+xml"/>
  <Override PartName="/xl/theme/themeOverride16.xml" ContentType="application/vnd.openxmlformats-officedocument.themeOverride+xml"/>
  <Override PartName="/xl/charts/chart17.xml" ContentType="application/vnd.openxmlformats-officedocument.drawingml.chart+xml"/>
  <Override PartName="/xl/theme/themeOverride17.xml" ContentType="application/vnd.openxmlformats-officedocument.themeOverride+xml"/>
  <Override PartName="/xl/charts/chart18.xml" ContentType="application/vnd.openxmlformats-officedocument.drawingml.chart+xml"/>
  <Override PartName="/xl/theme/themeOverride18.xml" ContentType="application/vnd.openxmlformats-officedocument.themeOverride+xml"/>
  <Override PartName="/xl/charts/chart19.xml" ContentType="application/vnd.openxmlformats-officedocument.drawingml.chart+xml"/>
  <Override PartName="/xl/theme/themeOverride19.xml" ContentType="application/vnd.openxmlformats-officedocument.themeOverride+xml"/>
  <Override PartName="/xl/charts/chart20.xml" ContentType="application/vnd.openxmlformats-officedocument.drawingml.chart+xml"/>
  <Override PartName="/xl/theme/themeOverride20.xml" ContentType="application/vnd.openxmlformats-officedocument.themeOverride+xml"/>
  <Override PartName="/xl/charts/chart21.xml" ContentType="application/vnd.openxmlformats-officedocument.drawingml.chart+xml"/>
  <Override PartName="/xl/theme/themeOverride21.xml" ContentType="application/vnd.openxmlformats-officedocument.themeOverride+xml"/>
  <Override PartName="/xl/charts/chart22.xml" ContentType="application/vnd.openxmlformats-officedocument.drawingml.chart+xml"/>
  <Override PartName="/xl/theme/themeOverride22.xml" ContentType="application/vnd.openxmlformats-officedocument.themeOverride+xml"/>
  <Override PartName="/xl/charts/chart23.xml" ContentType="application/vnd.openxmlformats-officedocument.drawingml.chart+xml"/>
  <Override PartName="/xl/theme/themeOverride23.xml" ContentType="application/vnd.openxmlformats-officedocument.themeOverride+xml"/>
  <Override PartName="/xl/charts/chart24.xml" ContentType="application/vnd.openxmlformats-officedocument.drawingml.chart+xml"/>
  <Override PartName="/xl/theme/themeOverride24.xml" ContentType="application/vnd.openxmlformats-officedocument.themeOverride+xml"/>
  <Override PartName="/xl/comments2.xml" ContentType="application/vnd.openxmlformats-officedocument.spreadsheetml.comments+xml"/>
  <Override PartName="/xl/pivotTables/pivotTable1.xml" ContentType="application/vnd.openxmlformats-officedocument.spreadsheetml.pivotTable+xml"/>
  <Override PartName="/xl/drawings/drawing8.xml" ContentType="application/vnd.openxmlformats-officedocument.drawing+xml"/>
  <Override PartName="/xl/slicers/slicer1.xml" ContentType="application/vnd.ms-excel.slicer+xml"/>
  <Override PartName="/xl/pivotTables/pivotTable2.xml" ContentType="application/vnd.openxmlformats-officedocument.spreadsheetml.pivotTable+xml"/>
  <Override PartName="/xl/drawings/drawing9.xml" ContentType="application/vnd.openxmlformats-officedocument.drawing+xml"/>
  <Override PartName="/xl/slicers/slicer2.xml" ContentType="application/vnd.ms-excel.slicer+xml"/>
  <Override PartName="/xl/pivotTables/pivotTable3.xml" ContentType="application/vnd.openxmlformats-officedocument.spreadsheetml.pivotTable+xml"/>
  <Override PartName="/xl/drawings/drawing10.xml" ContentType="application/vnd.openxmlformats-officedocument.drawing+xml"/>
  <Override PartName="/xl/slicers/slicer3.xml" ContentType="application/vnd.ms-excel.slicer+xml"/>
  <Override PartName="/xl/pivotTables/pivotTable4.xml" ContentType="application/vnd.openxmlformats-officedocument.spreadsheetml.pivotTable+xml"/>
  <Override PartName="/xl/drawings/drawing11.xml" ContentType="application/vnd.openxmlformats-officedocument.drawing+xml"/>
  <Override PartName="/xl/slicers/slicer4.xml" ContentType="application/vnd.ms-excel.slicer+xml"/>
  <Override PartName="/xl/pivotTables/pivotTable5.xml" ContentType="application/vnd.openxmlformats-officedocument.spreadsheetml.pivotTable+xml"/>
  <Override PartName="/xl/drawings/drawing12.xml" ContentType="application/vnd.openxmlformats-officedocument.drawing+xml"/>
  <Override PartName="/xl/slicers/slicer5.xml" ContentType="application/vnd.ms-excel.slicer+xml"/>
  <Override PartName="/xl/pivotTables/pivotTable6.xml" ContentType="application/vnd.openxmlformats-officedocument.spreadsheetml.pivotTable+xml"/>
  <Override PartName="/xl/drawings/drawing13.xml" ContentType="application/vnd.openxmlformats-officedocument.drawing+xml"/>
  <Override PartName="/xl/slicers/slicer6.xml" ContentType="application/vnd.ms-excel.slicer+xml"/>
  <Override PartName="/xl/pivotTables/pivotTable7.xml" ContentType="application/vnd.openxmlformats-officedocument.spreadsheetml.pivotTable+xml"/>
  <Override PartName="/xl/drawings/drawing14.xml" ContentType="application/vnd.openxmlformats-officedocument.drawing+xml"/>
  <Override PartName="/xl/slicers/slicer7.xml" ContentType="application/vnd.ms-excel.slicer+xml"/>
  <Override PartName="/xl/pivotTables/pivotTable8.xml" ContentType="application/vnd.openxmlformats-officedocument.spreadsheetml.pivotTable+xml"/>
  <Override PartName="/xl/drawings/drawing15.xml" ContentType="application/vnd.openxmlformats-officedocument.drawing+xml"/>
  <Override PartName="/xl/slicers/slicer8.xml" ContentType="application/vnd.ms-excel.slicer+xml"/>
  <Override PartName="/xl/pivotTables/pivotTable9.xml" ContentType="application/vnd.openxmlformats-officedocument.spreadsheetml.pivotTable+xml"/>
  <Override PartName="/xl/drawings/drawing16.xml" ContentType="application/vnd.openxmlformats-officedocument.drawing+xml"/>
  <Override PartName="/xl/slicers/slicer9.xml" ContentType="application/vnd.ms-excel.slicer+xml"/>
  <Override PartName="/xl/pivotTables/pivotTable10.xml" ContentType="application/vnd.openxmlformats-officedocument.spreadsheetml.pivotTable+xml"/>
  <Override PartName="/xl/drawings/drawing17.xml" ContentType="application/vnd.openxmlformats-officedocument.drawing+xml"/>
  <Override PartName="/xl/slicers/slicer10.xml" ContentType="application/vnd.ms-excel.slicer+xml"/>
  <Override PartName="/xl/pivotTables/pivotTable11.xml" ContentType="application/vnd.openxmlformats-officedocument.spreadsheetml.pivotTable+xml"/>
  <Override PartName="/xl/drawings/drawing18.xml" ContentType="application/vnd.openxmlformats-officedocument.drawing+xml"/>
  <Override PartName="/xl/slicers/slicer11.xml" ContentType="application/vnd.ms-excel.slicer+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mc:AlternateContent xmlns:mc="http://schemas.openxmlformats.org/markup-compatibility/2006">
    <mc:Choice Requires="x15">
      <x15ac:absPath xmlns:x15ac="http://schemas.microsoft.com/office/spreadsheetml/2010/11/ac" url="\\accc.local\Data\BusData\AER\EBTRIN\1. AER modelling\Data analysis\2024 data analysis\DNSP\For consultation\"/>
    </mc:Choice>
  </mc:AlternateContent>
  <xr:revisionPtr revIDLastSave="0" documentId="13_ncr:1_{32DBB932-EA34-4706-816C-D958975F2F74}" xr6:coauthVersionLast="47" xr6:coauthVersionMax="47" xr10:uidLastSave="{00000000-0000-0000-0000-000000000000}"/>
  <bookViews>
    <workbookView xWindow="28680" yWindow="-120" windowWidth="38640" windowHeight="21240" activeTab="2" xr2:uid="{00000000-000D-0000-FFFF-FFFF00000000}"/>
  </bookViews>
  <sheets>
    <sheet name="Instructions" sheetId="33" r:id="rId1"/>
    <sheet name="CHARTS =&gt;" sheetId="61" r:id="rId2"/>
    <sheet name="Total Cost" sheetId="67" r:id="rId3"/>
    <sheet name="Total Opex" sheetId="80" r:id="rId4"/>
    <sheet name="Maintenance" sheetId="54" r:id="rId5"/>
    <sheet name="Vegetation management" sheetId="55" r:id="rId6"/>
    <sheet name="Emergency response" sheetId="56" r:id="rId7"/>
    <sheet name="Overheads" sheetId="60" r:id="rId8"/>
    <sheet name="Output charts" sheetId="75" r:id="rId9"/>
    <sheet name="OUTPUT DATA =&gt;" sheetId="74" r:id="rId10"/>
    <sheet name="ABS CPI" sheetId="11" r:id="rId11"/>
    <sheet name="Customers" sheetId="3" r:id="rId12"/>
    <sheet name="Customers (chart)" sheetId="34" r:id="rId13"/>
    <sheet name="Line length (circuit)" sheetId="19" r:id="rId14"/>
    <sheet name="Line length (circuit) (chart)" sheetId="35" r:id="rId15"/>
    <sheet name="Energy delivered" sheetId="20" r:id="rId16"/>
    <sheet name="Energy delivered (chart)" sheetId="36" r:id="rId17"/>
    <sheet name="Maximum demand" sheetId="18" r:id="rId18"/>
    <sheet name="Maximum demand (chart)" sheetId="37" r:id="rId19"/>
    <sheet name="Line length (route)" sheetId="21" r:id="rId20"/>
    <sheet name="Line length (route) (chart)" sheetId="38" r:id="rId21"/>
    <sheet name="Reliability" sheetId="77" r:id="rId22"/>
    <sheet name="Reliability (chart)" sheetId="79" r:id="rId23"/>
    <sheet name="COST DATA =&gt;" sheetId="76" r:id="rId24"/>
    <sheet name="Total Cost ($nominal)" sheetId="66" r:id="rId25"/>
    <sheet name="Total Cost ($real)" sheetId="46" r:id="rId26"/>
    <sheet name="Maintenance ($nominal)" sheetId="24" r:id="rId27"/>
    <sheet name="Maintenance ($real)" sheetId="47" r:id="rId28"/>
    <sheet name="Vegetation mgmt ($nominal)" sheetId="25" r:id="rId29"/>
    <sheet name="Vegetation management ($real)" sheetId="48" r:id="rId30"/>
    <sheet name="Emergency response ($nominal)" sheetId="26" r:id="rId31"/>
    <sheet name="Emergency response ($real)" sheetId="49" r:id="rId32"/>
    <sheet name="Overheads ($nominal)" sheetId="30" r:id="rId33"/>
    <sheet name="Overheads ($real)" sheetId="72" r:id="rId34"/>
    <sheet name="Dual function ($nominal)" sheetId="68" r:id="rId35"/>
  </sheets>
  <definedNames>
    <definedName name="_max1" localSheetId="10">#REF!</definedName>
    <definedName name="_max1" localSheetId="23">#REF!</definedName>
    <definedName name="_max1" localSheetId="11">#REF!</definedName>
    <definedName name="_max1" localSheetId="12">#REF!</definedName>
    <definedName name="_max1" localSheetId="34">#REF!</definedName>
    <definedName name="_max1" localSheetId="6">#REF!</definedName>
    <definedName name="_max1" localSheetId="30">#REF!</definedName>
    <definedName name="_max1" localSheetId="31">#REF!</definedName>
    <definedName name="_max1" localSheetId="15">#REF!</definedName>
    <definedName name="_max1" localSheetId="16">#REF!</definedName>
    <definedName name="_max1" localSheetId="13">#REF!</definedName>
    <definedName name="_max1" localSheetId="14">#REF!</definedName>
    <definedName name="_max1" localSheetId="19">#REF!</definedName>
    <definedName name="_max1" localSheetId="20">#REF!</definedName>
    <definedName name="_max1" localSheetId="4">#REF!</definedName>
    <definedName name="_max1" localSheetId="26">#REF!</definedName>
    <definedName name="_max1" localSheetId="27">#REF!</definedName>
    <definedName name="_max1" localSheetId="17">#REF!</definedName>
    <definedName name="_max1" localSheetId="18">#REF!</definedName>
    <definedName name="_max1" localSheetId="9">#REF!</definedName>
    <definedName name="_max1" localSheetId="7">#REF!</definedName>
    <definedName name="_max1" localSheetId="32">#REF!</definedName>
    <definedName name="_max1" localSheetId="33">#REF!</definedName>
    <definedName name="_max1" localSheetId="21">#REF!</definedName>
    <definedName name="_max1" localSheetId="22">#REF!</definedName>
    <definedName name="_max1" localSheetId="2">#REF!</definedName>
    <definedName name="_max1" localSheetId="24">#REF!</definedName>
    <definedName name="_max1" localSheetId="25">#REF!</definedName>
    <definedName name="_max1" localSheetId="3">#REF!</definedName>
    <definedName name="_max1" localSheetId="5">#REF!</definedName>
    <definedName name="_max1" localSheetId="29">#REF!</definedName>
    <definedName name="_max1" localSheetId="28">#REF!</definedName>
    <definedName name="_max1">#REF!</definedName>
    <definedName name="_min1" localSheetId="10">#REF!</definedName>
    <definedName name="_min1" localSheetId="23">#REF!</definedName>
    <definedName name="_min1" localSheetId="11">#REF!</definedName>
    <definedName name="_min1" localSheetId="12">#REF!</definedName>
    <definedName name="_min1" localSheetId="34">#REF!</definedName>
    <definedName name="_min1" localSheetId="6">#REF!</definedName>
    <definedName name="_min1" localSheetId="30">#REF!</definedName>
    <definedName name="_min1" localSheetId="31">#REF!</definedName>
    <definedName name="_min1" localSheetId="15">#REF!</definedName>
    <definedName name="_min1" localSheetId="16">#REF!</definedName>
    <definedName name="_min1" localSheetId="13">#REF!</definedName>
    <definedName name="_min1" localSheetId="14">#REF!</definedName>
    <definedName name="_min1" localSheetId="19">#REF!</definedName>
    <definedName name="_min1" localSheetId="20">#REF!</definedName>
    <definedName name="_min1" localSheetId="4">#REF!</definedName>
    <definedName name="_min1" localSheetId="26">#REF!</definedName>
    <definedName name="_min1" localSheetId="27">#REF!</definedName>
    <definedName name="_min1" localSheetId="17">#REF!</definedName>
    <definedName name="_min1" localSheetId="18">#REF!</definedName>
    <definedName name="_min1" localSheetId="9">#REF!</definedName>
    <definedName name="_min1" localSheetId="7">#REF!</definedName>
    <definedName name="_min1" localSheetId="32">#REF!</definedName>
    <definedName name="_min1" localSheetId="33">#REF!</definedName>
    <definedName name="_min1" localSheetId="21">#REF!</definedName>
    <definedName name="_min1" localSheetId="22">#REF!</definedName>
    <definedName name="_min1" localSheetId="2">#REF!</definedName>
    <definedName name="_min1" localSheetId="24">#REF!</definedName>
    <definedName name="_min1" localSheetId="25">#REF!</definedName>
    <definedName name="_min1" localSheetId="3">#REF!</definedName>
    <definedName name="_min1" localSheetId="5">#REF!</definedName>
    <definedName name="_min1" localSheetId="29">#REF!</definedName>
    <definedName name="_min1" localSheetId="28">#REF!</definedName>
    <definedName name="_min1">#REF!</definedName>
    <definedName name="A10remlife">#REF!</definedName>
    <definedName name="A10stdlife">#REF!</definedName>
    <definedName name="A10taxremlife">#REF!</definedName>
    <definedName name="A10taxstdlife">#REF!</definedName>
    <definedName name="A10taxvalue">#REF!</definedName>
    <definedName name="A10value">#REF!</definedName>
    <definedName name="A11remlife">#REF!</definedName>
    <definedName name="A11stdlife">#REF!</definedName>
    <definedName name="A11taxremlife">#REF!</definedName>
    <definedName name="A11taxstdlife">#REF!</definedName>
    <definedName name="A11taxvalue">#REF!</definedName>
    <definedName name="A11value">#REF!</definedName>
    <definedName name="A12remlife">#REF!</definedName>
    <definedName name="A12stdlife">#REF!</definedName>
    <definedName name="A12taxremlife">#REF!</definedName>
    <definedName name="A12taxstdlife">#REF!</definedName>
    <definedName name="A12taxvalue">#REF!</definedName>
    <definedName name="A12value">#REF!</definedName>
    <definedName name="A13remlife">#REF!</definedName>
    <definedName name="A13stdlife">#REF!</definedName>
    <definedName name="A13taxremlife">#REF!</definedName>
    <definedName name="A13taxstdlife">#REF!</definedName>
    <definedName name="A13taxvalue">#REF!</definedName>
    <definedName name="A13value">#REF!</definedName>
    <definedName name="A14remlife">#REF!</definedName>
    <definedName name="A14stdlife">#REF!</definedName>
    <definedName name="A14taxremlife">#REF!</definedName>
    <definedName name="A14taxstdlife">#REF!</definedName>
    <definedName name="A14taxvalue">#REF!</definedName>
    <definedName name="A14value">#REF!</definedName>
    <definedName name="A15remlife">#REF!</definedName>
    <definedName name="A15stdlife">#REF!</definedName>
    <definedName name="A15taxremlife">#REF!</definedName>
    <definedName name="A15taxstdlife">#REF!</definedName>
    <definedName name="A15taxvalue">#REF!</definedName>
    <definedName name="A15value">#REF!</definedName>
    <definedName name="A16remlife">#REF!</definedName>
    <definedName name="A16stdlife">#REF!</definedName>
    <definedName name="A16taxremlife">#REF!</definedName>
    <definedName name="A16taxstdlife">#REF!</definedName>
    <definedName name="A16taxvalue">#REF!</definedName>
    <definedName name="A16value">#REF!</definedName>
    <definedName name="A17remlife">#REF!</definedName>
    <definedName name="A17stdlife">#REF!</definedName>
    <definedName name="A17taxremlife">#REF!</definedName>
    <definedName name="A17taxstdlife">#REF!</definedName>
    <definedName name="A17taxvalue">#REF!</definedName>
    <definedName name="A17value">#REF!</definedName>
    <definedName name="A18remlife">#REF!</definedName>
    <definedName name="A18stdlife">#REF!</definedName>
    <definedName name="A18taxremlife">#REF!</definedName>
    <definedName name="A18taxstdlife">#REF!</definedName>
    <definedName name="A18taxvalue">#REF!</definedName>
    <definedName name="A18value">#REF!</definedName>
    <definedName name="A19remlife">#REF!</definedName>
    <definedName name="A19stdlife">#REF!</definedName>
    <definedName name="A19taxremlife">#REF!</definedName>
    <definedName name="A19taxstdlife">#REF!</definedName>
    <definedName name="A19taxvalue">#REF!</definedName>
    <definedName name="A19value">#REF!</definedName>
    <definedName name="A1remlife">#REF!</definedName>
    <definedName name="A1stdlife">#REF!</definedName>
    <definedName name="A1taxremlife">#REF!</definedName>
    <definedName name="A1taxstdlife">#REF!</definedName>
    <definedName name="A1taxvalue">#REF!</definedName>
    <definedName name="A1value">#REF!</definedName>
    <definedName name="A20remlife">#REF!</definedName>
    <definedName name="A20stdlife">#REF!</definedName>
    <definedName name="A20taxremlife">#REF!</definedName>
    <definedName name="A20taxstdlife">#REF!</definedName>
    <definedName name="A20taxvalue">#REF!</definedName>
    <definedName name="A20value">#REF!</definedName>
    <definedName name="A21remlife">#REF!</definedName>
    <definedName name="A21stdlife">#REF!</definedName>
    <definedName name="A21taxremlife">#REF!</definedName>
    <definedName name="A21taxstdlife">#REF!</definedName>
    <definedName name="A21taxvalue">#REF!</definedName>
    <definedName name="A21value">#REF!</definedName>
    <definedName name="A22remlife">#REF!</definedName>
    <definedName name="A22stdlife">#REF!</definedName>
    <definedName name="A22taxremlife">#REF!</definedName>
    <definedName name="A22taxstdlife">#REF!</definedName>
    <definedName name="A22taxvalue">#REF!</definedName>
    <definedName name="A22value">#REF!</definedName>
    <definedName name="A2325806K" localSheetId="10">'ABS CPI'!$B$20:$B$29,'ABS CPI'!$B$30:$B$311</definedName>
    <definedName name="A2325806K">#REF!,#REF!</definedName>
    <definedName name="A2325806K_Data" localSheetId="10">'ABS CPI'!$B$30:$B$311</definedName>
    <definedName name="A2325806K_Latest" localSheetId="10">'ABS CPI'!$B$311</definedName>
    <definedName name="A2325807L" localSheetId="10">'ABS CPI'!$K$20:$K$29,'ABS CPI'!$K$34:$K$311</definedName>
    <definedName name="A2325807L">#REF!,#REF!</definedName>
    <definedName name="A2325807L_Data" localSheetId="10">'ABS CPI'!$K$34:$K$311</definedName>
    <definedName name="A2325807L_Latest" localSheetId="10">'ABS CPI'!$K$311</definedName>
    <definedName name="A2325810A" localSheetId="10">'ABS CPI'!$T$20:$T$29,'ABS CPI'!$T$31:$T$311</definedName>
    <definedName name="A2325810A">#REF!,#REF!</definedName>
    <definedName name="A2325810A_Data" localSheetId="10">'ABS CPI'!$T$31:$T$311</definedName>
    <definedName name="A2325810A_Latest" localSheetId="10">'ABS CPI'!$T$311</definedName>
    <definedName name="A2325811C" localSheetId="10">'ABS CPI'!$C$20:$C$29,'ABS CPI'!$C$30:$C$311</definedName>
    <definedName name="A2325811C">#REF!,#REF!</definedName>
    <definedName name="A2325811C_Data" localSheetId="10">'ABS CPI'!$C$30:$C$311</definedName>
    <definedName name="A2325811C_Latest" localSheetId="10">'ABS CPI'!$C$311</definedName>
    <definedName name="A2325812F" localSheetId="10">'ABS CPI'!$L$20:$L$29,'ABS CPI'!$L$34:$L$311</definedName>
    <definedName name="A2325812F">#REF!,#REF!</definedName>
    <definedName name="A2325812F_Data" localSheetId="10">'ABS CPI'!$L$34:$L$311</definedName>
    <definedName name="A2325812F_Latest" localSheetId="10">'ABS CPI'!$L$311</definedName>
    <definedName name="A2325815L" localSheetId="10">'ABS CPI'!$U$20:$U$29,'ABS CPI'!$U$31:$U$311</definedName>
    <definedName name="A2325815L">#REF!,#REF!</definedName>
    <definedName name="A2325815L_Data" localSheetId="10">'ABS CPI'!$U$31:$U$311</definedName>
    <definedName name="A2325815L_Latest" localSheetId="10">'ABS CPI'!$U$311</definedName>
    <definedName name="A2325816R" localSheetId="10">'ABS CPI'!$D$20:$D$29,'ABS CPI'!$D$30:$D$311</definedName>
    <definedName name="A2325816R">#REF!,#REF!</definedName>
    <definedName name="A2325816R_Data" localSheetId="10">'ABS CPI'!$D$30:$D$311</definedName>
    <definedName name="A2325816R_Latest" localSheetId="10">'ABS CPI'!$D$311</definedName>
    <definedName name="A2325817T" localSheetId="10">'ABS CPI'!$M$20:$M$29,'ABS CPI'!$M$34:$M$311</definedName>
    <definedName name="A2325817T">#REF!,#REF!</definedName>
    <definedName name="A2325817T_Data" localSheetId="10">'ABS CPI'!$M$34:$M$311</definedName>
    <definedName name="A2325817T_Latest" localSheetId="10">'ABS CPI'!$M$311</definedName>
    <definedName name="A2325820F" localSheetId="10">'ABS CPI'!$V$20:$V$29,'ABS CPI'!$V$31:$V$311</definedName>
    <definedName name="A2325820F">#REF!,#REF!</definedName>
    <definedName name="A2325820F_Data" localSheetId="10">'ABS CPI'!$V$31:$V$311</definedName>
    <definedName name="A2325820F_Latest" localSheetId="10">'ABS CPI'!$V$311</definedName>
    <definedName name="A2325821J" localSheetId="10">'ABS CPI'!$E$20:$E$29,'ABS CPI'!$E$30:$E$311</definedName>
    <definedName name="A2325821J">#REF!,#REF!</definedName>
    <definedName name="A2325821J_Data" localSheetId="10">'ABS CPI'!$E$30:$E$311</definedName>
    <definedName name="A2325821J_Latest" localSheetId="10">'ABS CPI'!$E$311</definedName>
    <definedName name="A2325822K" localSheetId="10">'ABS CPI'!$N$20:$N$29,'ABS CPI'!$N$34:$N$311</definedName>
    <definedName name="A2325822K">#REF!,#REF!</definedName>
    <definedName name="A2325822K_Data" localSheetId="10">'ABS CPI'!$N$34:$N$311</definedName>
    <definedName name="A2325822K_Latest" localSheetId="10">'ABS CPI'!$N$311</definedName>
    <definedName name="A2325825T" localSheetId="10">'ABS CPI'!$W$20:$W$29,'ABS CPI'!$W$31:$W$311</definedName>
    <definedName name="A2325825T">#REF!,#REF!</definedName>
    <definedName name="A2325825T_Data" localSheetId="10">'ABS CPI'!$W$31:$W$311</definedName>
    <definedName name="A2325825T_Latest" localSheetId="10">'ABS CPI'!$W$311</definedName>
    <definedName name="A2325826V" localSheetId="10">'ABS CPI'!$F$20:$F$29,'ABS CPI'!$F$30:$F$311</definedName>
    <definedName name="A2325826V">#REF!,#REF!</definedName>
    <definedName name="A2325826V_Data" localSheetId="10">'ABS CPI'!$F$30:$F$311</definedName>
    <definedName name="A2325826V_Latest" localSheetId="10">'ABS CPI'!$F$311</definedName>
    <definedName name="A2325827W" localSheetId="10">'ABS CPI'!$O$20:$O$29,'ABS CPI'!$O$34:$O$311</definedName>
    <definedName name="A2325827W">#REF!,#REF!</definedName>
    <definedName name="A2325827W_Data" localSheetId="10">'ABS CPI'!$O$34:$O$311</definedName>
    <definedName name="A2325827W_Latest" localSheetId="10">'ABS CPI'!$O$311</definedName>
    <definedName name="A2325830K" localSheetId="10">'ABS CPI'!$X$20:$X$29,'ABS CPI'!$X$31:$X$311</definedName>
    <definedName name="A2325830K">#REF!,#REF!</definedName>
    <definedName name="A2325830K_Data" localSheetId="10">'ABS CPI'!$X$31:$X$311</definedName>
    <definedName name="A2325830K_Latest" localSheetId="10">'ABS CPI'!$X$311</definedName>
    <definedName name="A2325831L" localSheetId="10">'ABS CPI'!$G$20:$G$29,'ABS CPI'!$G$30:$G$311</definedName>
    <definedName name="A2325831L">#REF!,#REF!</definedName>
    <definedName name="A2325831L_Data" localSheetId="10">'ABS CPI'!$G$30:$G$311</definedName>
    <definedName name="A2325831L_Latest" localSheetId="10">'ABS CPI'!$G$311</definedName>
    <definedName name="A2325832R" localSheetId="10">'ABS CPI'!$P$20:$P$29,'ABS CPI'!$P$34:$P$311</definedName>
    <definedName name="A2325832R">#REF!,#REF!</definedName>
    <definedName name="A2325832R_Data" localSheetId="10">'ABS CPI'!$P$34:$P$311</definedName>
    <definedName name="A2325832R_Latest" localSheetId="10">'ABS CPI'!$P$311</definedName>
    <definedName name="A2325835W" localSheetId="10">'ABS CPI'!$Y$20:$Y$29,'ABS CPI'!$Y$31:$Y$311</definedName>
    <definedName name="A2325835W">#REF!,#REF!</definedName>
    <definedName name="A2325835W_Data" localSheetId="10">'ABS CPI'!$Y$31:$Y$311</definedName>
    <definedName name="A2325835W_Latest" localSheetId="10">'ABS CPI'!$Y$311</definedName>
    <definedName name="A2325836X" localSheetId="10">'ABS CPI'!$H$20:$H$29,'ABS CPI'!$H$158:$H$311</definedName>
    <definedName name="A2325836X">#REF!,#REF!</definedName>
    <definedName name="A2325836X_Data" localSheetId="10">'ABS CPI'!$H$158:$H$311</definedName>
    <definedName name="A2325836X_Latest" localSheetId="10">'ABS CPI'!$H$311</definedName>
    <definedName name="A2325837A" localSheetId="10">'ABS CPI'!$Q$20:$Q$29,'ABS CPI'!$Q$162:$Q$311</definedName>
    <definedName name="A2325837A">#REF!,#REF!</definedName>
    <definedName name="A2325837A_Data" localSheetId="10">'ABS CPI'!$Q$162:$Q$311</definedName>
    <definedName name="A2325837A_Latest" localSheetId="10">'ABS CPI'!$Q$311</definedName>
    <definedName name="A2325840R" localSheetId="10">'ABS CPI'!$Z$20:$Z$29,'ABS CPI'!$Z$159:$Z$311</definedName>
    <definedName name="A2325840R">#REF!,#REF!</definedName>
    <definedName name="A2325840R_Data" localSheetId="10">'ABS CPI'!$Z$159:$Z$311</definedName>
    <definedName name="A2325840R_Latest" localSheetId="10">'ABS CPI'!$Z$311</definedName>
    <definedName name="A2325841T" localSheetId="10">'ABS CPI'!$I$20:$I$29,'ABS CPI'!$I$30:$I$311</definedName>
    <definedName name="A2325841T">#REF!,#REF!</definedName>
    <definedName name="A2325841T_Data" localSheetId="10">'ABS CPI'!$I$30:$I$311</definedName>
    <definedName name="A2325841T_Latest" localSheetId="10">'ABS CPI'!$I$311</definedName>
    <definedName name="A2325842V" localSheetId="10">'ABS CPI'!$R$20:$R$29,'ABS CPI'!$R$34:$R$311</definedName>
    <definedName name="A2325842V">#REF!,#REF!</definedName>
    <definedName name="A2325842V_Data" localSheetId="10">'ABS CPI'!$R$34:$R$311</definedName>
    <definedName name="A2325842V_Latest" localSheetId="10">'ABS CPI'!$R$311</definedName>
    <definedName name="A2325845A" localSheetId="10">'ABS CPI'!$AA$20:$AA$29,'ABS CPI'!$AA$31:$AA$311</definedName>
    <definedName name="A2325845A">#REF!,#REF!</definedName>
    <definedName name="A2325845A_Data" localSheetId="10">'ABS CPI'!$AA$31:$AA$311</definedName>
    <definedName name="A2325845A_Latest" localSheetId="10">'ABS CPI'!$AA$311</definedName>
    <definedName name="A2325846C" localSheetId="10">'ABS CPI'!$J$20:$J$29,'ABS CPI'!$J$30:$J$311</definedName>
    <definedName name="A2325846C">#REF!,#REF!</definedName>
    <definedName name="A2325846C_Data" localSheetId="10">'ABS CPI'!$J$30:$J$311</definedName>
    <definedName name="A2325846C_Latest" localSheetId="10">'ABS CPI'!$J$311</definedName>
    <definedName name="A2325847F" localSheetId="10">'ABS CPI'!$S$20:$S$29,'ABS CPI'!$S$34:$S$311</definedName>
    <definedName name="A2325847F">#REF!,#REF!</definedName>
    <definedName name="A2325847F_Data" localSheetId="10">'ABS CPI'!$S$34:$S$311</definedName>
    <definedName name="A2325847F_Latest" localSheetId="10">'ABS CPI'!$S$311</definedName>
    <definedName name="A2325850V" localSheetId="10">'ABS CPI'!$AB$20:$AB$29,'ABS CPI'!$AB$31:$AB$311</definedName>
    <definedName name="A2325850V">#REF!,#REF!</definedName>
    <definedName name="A2325850V_Data" localSheetId="10">'ABS CPI'!$AB$31:$AB$311</definedName>
    <definedName name="A2325850V_Latest" localSheetId="10">'ABS CPI'!$AB$311</definedName>
    <definedName name="A23remlife">#REF!</definedName>
    <definedName name="A23stdlife">#REF!</definedName>
    <definedName name="A23taxremlife">#REF!</definedName>
    <definedName name="A23taxstdlife">#REF!</definedName>
    <definedName name="A23taxvalue">#REF!</definedName>
    <definedName name="A23value">#REF!</definedName>
    <definedName name="A24remlife">#REF!</definedName>
    <definedName name="A24stdlife">#REF!</definedName>
    <definedName name="A24taxremlife">#REF!</definedName>
    <definedName name="A24taxstdlife">#REF!</definedName>
    <definedName name="A24taxvalue">#REF!</definedName>
    <definedName name="A24value">#REF!</definedName>
    <definedName name="A25remlife">#REF!</definedName>
    <definedName name="A25stdlife">#REF!</definedName>
    <definedName name="A25taxremlife">#REF!</definedName>
    <definedName name="A25taxstdlife">#REF!</definedName>
    <definedName name="A25taxvalue">#REF!</definedName>
    <definedName name="A25value">#REF!</definedName>
    <definedName name="A26remlife">#REF!</definedName>
    <definedName name="A26stdlife">#REF!</definedName>
    <definedName name="A26taxremlife">#REF!</definedName>
    <definedName name="A26taxstdlife">#REF!</definedName>
    <definedName name="A26taxvalue">#REF!</definedName>
    <definedName name="A26value">#REF!</definedName>
    <definedName name="A27remlife">#REF!</definedName>
    <definedName name="A27stdlife">#REF!</definedName>
    <definedName name="A27taxremlife">#REF!</definedName>
    <definedName name="A27taxstdlife">#REF!</definedName>
    <definedName name="A27taxvalue">#REF!</definedName>
    <definedName name="A27value">#REF!</definedName>
    <definedName name="A28remlife">#REF!</definedName>
    <definedName name="A28stdlife">#REF!</definedName>
    <definedName name="A28taxremlife">#REF!</definedName>
    <definedName name="A28taxstdlife">#REF!</definedName>
    <definedName name="A28taxvalue">#REF!</definedName>
    <definedName name="A28value">#REF!</definedName>
    <definedName name="A29remlife">#REF!</definedName>
    <definedName name="A29stdlife">#REF!</definedName>
    <definedName name="A29taxremlife">#REF!</definedName>
    <definedName name="A29taxstdlife">#REF!</definedName>
    <definedName name="A29taxvalue">#REF!</definedName>
    <definedName name="A29value">#REF!</definedName>
    <definedName name="A2remlife">#REF!</definedName>
    <definedName name="A2stdlife">#REF!</definedName>
    <definedName name="A2taxremlife">#REF!</definedName>
    <definedName name="A2taxstdlife">#REF!</definedName>
    <definedName name="A2taxvalue">#REF!</definedName>
    <definedName name="A2value">#REF!</definedName>
    <definedName name="A30remlife">#REF!</definedName>
    <definedName name="A30stdlife">#REF!</definedName>
    <definedName name="A30taxremlife">#REF!</definedName>
    <definedName name="A30taxstdlife">#REF!</definedName>
    <definedName name="A30taxvalue">#REF!</definedName>
    <definedName name="A30value">#REF!</definedName>
    <definedName name="A3remlife">#REF!</definedName>
    <definedName name="A3stdlife">#REF!</definedName>
    <definedName name="A3taxremlife">#REF!</definedName>
    <definedName name="A3taxstdlife">#REF!</definedName>
    <definedName name="A3taxvalue">#REF!</definedName>
    <definedName name="A3value">#REF!</definedName>
    <definedName name="A4remlife">#REF!</definedName>
    <definedName name="A4stdlife">#REF!</definedName>
    <definedName name="A4taxremlife">#REF!</definedName>
    <definedName name="A4taxstdlife">#REF!</definedName>
    <definedName name="A4taxvalue">#REF!</definedName>
    <definedName name="A4value">#REF!</definedName>
    <definedName name="A5remlife">#REF!</definedName>
    <definedName name="A5stdlife">#REF!</definedName>
    <definedName name="A5taxremlife">#REF!</definedName>
    <definedName name="A5taxstdlife">#REF!</definedName>
    <definedName name="A5taxvalue">#REF!</definedName>
    <definedName name="A5value">#REF!</definedName>
    <definedName name="A6remlife">#REF!</definedName>
    <definedName name="A6stdlife">#REF!</definedName>
    <definedName name="A6taxremlife">#REF!</definedName>
    <definedName name="A6taxstdlife">#REF!</definedName>
    <definedName name="A6taxvalue">#REF!</definedName>
    <definedName name="A6value">#REF!</definedName>
    <definedName name="A7remlife">#REF!</definedName>
    <definedName name="A7stdlife">#REF!</definedName>
    <definedName name="A7taxremlife">#REF!</definedName>
    <definedName name="A7taxstdlife">#REF!</definedName>
    <definedName name="A7taxvalue">#REF!</definedName>
    <definedName name="A7value">#REF!</definedName>
    <definedName name="A8remlife">#REF!</definedName>
    <definedName name="A8stdlife">#REF!</definedName>
    <definedName name="A8taxremlife">#REF!</definedName>
    <definedName name="A8taxstdlife">#REF!</definedName>
    <definedName name="A8taxvalue">#REF!</definedName>
    <definedName name="A8value">#REF!</definedName>
    <definedName name="A9remlife">#REF!</definedName>
    <definedName name="A9stdlife">#REF!</definedName>
    <definedName name="A9taxremlife">#REF!</definedName>
    <definedName name="A9taxstdlife">#REF!</definedName>
    <definedName name="A9taxvalue">#REF!</definedName>
    <definedName name="A9value">#REF!</definedName>
    <definedName name="abba" localSheetId="10" hidden="1">{"Ownership",#N/A,FALSE,"Ownership";"Contents",#N/A,FALSE,"Contents"}</definedName>
    <definedName name="abba" localSheetId="11" hidden="1">{"Ownership",#N/A,FALSE,"Ownership";"Contents",#N/A,FALSE,"Contents"}</definedName>
    <definedName name="abba" localSheetId="34" hidden="1">{"Ownership",#N/A,FALSE,"Ownership";"Contents",#N/A,FALSE,"Contents"}</definedName>
    <definedName name="abba" localSheetId="6" hidden="1">{"Ownership",#N/A,FALSE,"Ownership";"Contents",#N/A,FALSE,"Contents"}</definedName>
    <definedName name="abba" localSheetId="30" hidden="1">{"Ownership",#N/A,FALSE,"Ownership";"Contents",#N/A,FALSE,"Contents"}</definedName>
    <definedName name="abba" localSheetId="15" hidden="1">{"Ownership",#N/A,FALSE,"Ownership";"Contents",#N/A,FALSE,"Contents"}</definedName>
    <definedName name="abba" localSheetId="13" hidden="1">{"Ownership",#N/A,FALSE,"Ownership";"Contents",#N/A,FALSE,"Contents"}</definedName>
    <definedName name="abba" localSheetId="19" hidden="1">{"Ownership",#N/A,FALSE,"Ownership";"Contents",#N/A,FALSE,"Contents"}</definedName>
    <definedName name="abba" localSheetId="4" hidden="1">{"Ownership",#N/A,FALSE,"Ownership";"Contents",#N/A,FALSE,"Contents"}</definedName>
    <definedName name="abba" localSheetId="26" hidden="1">{"Ownership",#N/A,FALSE,"Ownership";"Contents",#N/A,FALSE,"Contents"}</definedName>
    <definedName name="abba" localSheetId="17" hidden="1">{"Ownership",#N/A,FALSE,"Ownership";"Contents",#N/A,FALSE,"Contents"}</definedName>
    <definedName name="abba" localSheetId="7" hidden="1">{"Ownership",#N/A,FALSE,"Ownership";"Contents",#N/A,FALSE,"Contents"}</definedName>
    <definedName name="abba" localSheetId="32" hidden="1">{"Ownership",#N/A,FALSE,"Ownership";"Contents",#N/A,FALSE,"Contents"}</definedName>
    <definedName name="abba" localSheetId="21" hidden="1">{"Ownership",#N/A,FALSE,"Ownership";"Contents",#N/A,FALSE,"Contents"}</definedName>
    <definedName name="abba" localSheetId="2" hidden="1">{"Ownership",#N/A,FALSE,"Ownership";"Contents",#N/A,FALSE,"Contents"}</definedName>
    <definedName name="abba" localSheetId="3" hidden="1">{"Ownership",#N/A,FALSE,"Ownership";"Contents",#N/A,FALSE,"Contents"}</definedName>
    <definedName name="abba" localSheetId="5" hidden="1">{"Ownership",#N/A,FALSE,"Ownership";"Contents",#N/A,FALSE,"Contents"}</definedName>
    <definedName name="abba" localSheetId="28" hidden="1">{"Ownership",#N/A,FALSE,"Ownership";"Contents",#N/A,FALSE,"Contents"}</definedName>
    <definedName name="abba" hidden="1">{"Ownership",#N/A,FALSE,"Ownership";"Contents",#N/A,FALSE,"Contents"}</definedName>
    <definedName name="abc" localSheetId="10">#REF!</definedName>
    <definedName name="abc" localSheetId="23">#REF!</definedName>
    <definedName name="abc" localSheetId="11">#REF!</definedName>
    <definedName name="abc" localSheetId="12">#REF!</definedName>
    <definedName name="abc" localSheetId="34">#REF!</definedName>
    <definedName name="abc" localSheetId="6">#REF!</definedName>
    <definedName name="abc" localSheetId="30">#REF!</definedName>
    <definedName name="abc" localSheetId="31">#REF!</definedName>
    <definedName name="abc" localSheetId="15">#REF!</definedName>
    <definedName name="abc" localSheetId="16">#REF!</definedName>
    <definedName name="abc" localSheetId="13">#REF!</definedName>
    <definedName name="abc" localSheetId="14">#REF!</definedName>
    <definedName name="abc" localSheetId="19">#REF!</definedName>
    <definedName name="abc" localSheetId="20">#REF!</definedName>
    <definedName name="abc" localSheetId="4">#REF!</definedName>
    <definedName name="abc" localSheetId="26">#REF!</definedName>
    <definedName name="abc" localSheetId="27">#REF!</definedName>
    <definedName name="abc" localSheetId="17">#REF!</definedName>
    <definedName name="abc" localSheetId="18">#REF!</definedName>
    <definedName name="abc" localSheetId="9">#REF!</definedName>
    <definedName name="abc" localSheetId="7">#REF!</definedName>
    <definedName name="abc" localSheetId="32">#REF!</definedName>
    <definedName name="abc" localSheetId="33">#REF!</definedName>
    <definedName name="abc" localSheetId="21">#REF!</definedName>
    <definedName name="abc" localSheetId="22">#REF!</definedName>
    <definedName name="abc" localSheetId="2">#REF!</definedName>
    <definedName name="abc" localSheetId="24">#REF!</definedName>
    <definedName name="abc" localSheetId="25">#REF!</definedName>
    <definedName name="abc" localSheetId="3">#REF!</definedName>
    <definedName name="abc" localSheetId="5">#REF!</definedName>
    <definedName name="abc" localSheetId="29">#REF!</definedName>
    <definedName name="abc" localSheetId="28">#REF!</definedName>
    <definedName name="abc">#REF!</definedName>
    <definedName name="anscount" hidden="1">1</definedName>
    <definedName name="Asset1" localSheetId="10">#REF!</definedName>
    <definedName name="Asset1" localSheetId="23">#REF!</definedName>
    <definedName name="Asset1" localSheetId="11">#REF!</definedName>
    <definedName name="Asset1" localSheetId="12">#REF!</definedName>
    <definedName name="Asset1" localSheetId="34">#REF!</definedName>
    <definedName name="Asset1" localSheetId="6">#REF!</definedName>
    <definedName name="Asset1" localSheetId="30">#REF!</definedName>
    <definedName name="Asset1" localSheetId="31">#REF!</definedName>
    <definedName name="Asset1" localSheetId="15">#REF!</definedName>
    <definedName name="Asset1" localSheetId="16">#REF!</definedName>
    <definedName name="Asset1" localSheetId="13">#REF!</definedName>
    <definedName name="Asset1" localSheetId="14">#REF!</definedName>
    <definedName name="Asset1" localSheetId="19">#REF!</definedName>
    <definedName name="Asset1" localSheetId="20">#REF!</definedName>
    <definedName name="Asset1" localSheetId="4">#REF!</definedName>
    <definedName name="Asset1" localSheetId="26">#REF!</definedName>
    <definedName name="Asset1" localSheetId="27">#REF!</definedName>
    <definedName name="Asset1" localSheetId="17">#REF!</definedName>
    <definedName name="Asset1" localSheetId="18">#REF!</definedName>
    <definedName name="Asset1" localSheetId="9">#REF!</definedName>
    <definedName name="Asset1" localSheetId="7">#REF!</definedName>
    <definedName name="Asset1" localSheetId="32">#REF!</definedName>
    <definedName name="Asset1" localSheetId="33">#REF!</definedName>
    <definedName name="Asset1" localSheetId="21">#REF!</definedName>
    <definedName name="Asset1" localSheetId="22">#REF!</definedName>
    <definedName name="Asset1" localSheetId="2">#REF!</definedName>
    <definedName name="Asset1" localSheetId="24">#REF!</definedName>
    <definedName name="Asset1" localSheetId="25">#REF!</definedName>
    <definedName name="Asset1" localSheetId="3">#REF!</definedName>
    <definedName name="Asset1" localSheetId="5">#REF!</definedName>
    <definedName name="Asset1" localSheetId="29">#REF!</definedName>
    <definedName name="Asset1" localSheetId="28">#REF!</definedName>
    <definedName name="Asset1">#REF!</definedName>
    <definedName name="Asset10" localSheetId="10">#REF!</definedName>
    <definedName name="Asset10" localSheetId="23">#REF!</definedName>
    <definedName name="Asset10" localSheetId="11">#REF!</definedName>
    <definedName name="Asset10" localSheetId="12">#REF!</definedName>
    <definedName name="Asset10" localSheetId="34">#REF!</definedName>
    <definedName name="Asset10" localSheetId="6">#REF!</definedName>
    <definedName name="Asset10" localSheetId="30">#REF!</definedName>
    <definedName name="Asset10" localSheetId="31">#REF!</definedName>
    <definedName name="Asset10" localSheetId="15">#REF!</definedName>
    <definedName name="Asset10" localSheetId="16">#REF!</definedName>
    <definedName name="Asset10" localSheetId="13">#REF!</definedName>
    <definedName name="Asset10" localSheetId="14">#REF!</definedName>
    <definedName name="Asset10" localSheetId="19">#REF!</definedName>
    <definedName name="Asset10" localSheetId="20">#REF!</definedName>
    <definedName name="Asset10" localSheetId="4">#REF!</definedName>
    <definedName name="Asset10" localSheetId="26">#REF!</definedName>
    <definedName name="Asset10" localSheetId="27">#REF!</definedName>
    <definedName name="Asset10" localSheetId="17">#REF!</definedName>
    <definedName name="Asset10" localSheetId="18">#REF!</definedName>
    <definedName name="Asset10" localSheetId="9">#REF!</definedName>
    <definedName name="Asset10" localSheetId="7">#REF!</definedName>
    <definedName name="Asset10" localSheetId="32">#REF!</definedName>
    <definedName name="Asset10" localSheetId="33">#REF!</definedName>
    <definedName name="Asset10" localSheetId="21">#REF!</definedName>
    <definedName name="Asset10" localSheetId="22">#REF!</definedName>
    <definedName name="Asset10" localSheetId="2">#REF!</definedName>
    <definedName name="Asset10" localSheetId="24">#REF!</definedName>
    <definedName name="Asset10" localSheetId="25">#REF!</definedName>
    <definedName name="Asset10" localSheetId="3">#REF!</definedName>
    <definedName name="Asset10" localSheetId="5">#REF!</definedName>
    <definedName name="Asset10" localSheetId="29">#REF!</definedName>
    <definedName name="Asset10" localSheetId="28">#REF!</definedName>
    <definedName name="Asset10">#REF!</definedName>
    <definedName name="Asset11" localSheetId="10">#REF!</definedName>
    <definedName name="Asset11" localSheetId="23">#REF!</definedName>
    <definedName name="Asset11" localSheetId="11">#REF!</definedName>
    <definedName name="Asset11" localSheetId="12">#REF!</definedName>
    <definedName name="Asset11" localSheetId="34">#REF!</definedName>
    <definedName name="Asset11" localSheetId="6">#REF!</definedName>
    <definedName name="Asset11" localSheetId="30">#REF!</definedName>
    <definedName name="Asset11" localSheetId="31">#REF!</definedName>
    <definedName name="Asset11" localSheetId="15">#REF!</definedName>
    <definedName name="Asset11" localSheetId="16">#REF!</definedName>
    <definedName name="Asset11" localSheetId="13">#REF!</definedName>
    <definedName name="Asset11" localSheetId="14">#REF!</definedName>
    <definedName name="Asset11" localSheetId="19">#REF!</definedName>
    <definedName name="Asset11" localSheetId="20">#REF!</definedName>
    <definedName name="Asset11" localSheetId="4">#REF!</definedName>
    <definedName name="Asset11" localSheetId="26">#REF!</definedName>
    <definedName name="Asset11" localSheetId="27">#REF!</definedName>
    <definedName name="Asset11" localSheetId="17">#REF!</definedName>
    <definedName name="Asset11" localSheetId="18">#REF!</definedName>
    <definedName name="Asset11" localSheetId="9">#REF!</definedName>
    <definedName name="Asset11" localSheetId="7">#REF!</definedName>
    <definedName name="Asset11" localSheetId="32">#REF!</definedName>
    <definedName name="Asset11" localSheetId="33">#REF!</definedName>
    <definedName name="Asset11" localSheetId="21">#REF!</definedName>
    <definedName name="Asset11" localSheetId="22">#REF!</definedName>
    <definedName name="Asset11" localSheetId="2">#REF!</definedName>
    <definedName name="Asset11" localSheetId="24">#REF!</definedName>
    <definedName name="Asset11" localSheetId="25">#REF!</definedName>
    <definedName name="Asset11" localSheetId="3">#REF!</definedName>
    <definedName name="Asset11" localSheetId="5">#REF!</definedName>
    <definedName name="Asset11" localSheetId="29">#REF!</definedName>
    <definedName name="Asset11" localSheetId="28">#REF!</definedName>
    <definedName name="Asset11">#REF!</definedName>
    <definedName name="asset11a" localSheetId="10">#REF!</definedName>
    <definedName name="asset11a" localSheetId="23">#REF!</definedName>
    <definedName name="asset11a" localSheetId="11">#REF!</definedName>
    <definedName name="asset11a" localSheetId="12">#REF!</definedName>
    <definedName name="asset11a" localSheetId="34">#REF!</definedName>
    <definedName name="asset11a" localSheetId="6">#REF!</definedName>
    <definedName name="asset11a" localSheetId="30">#REF!</definedName>
    <definedName name="asset11a" localSheetId="31">#REF!</definedName>
    <definedName name="asset11a" localSheetId="15">#REF!</definedName>
    <definedName name="asset11a" localSheetId="16">#REF!</definedName>
    <definedName name="asset11a" localSheetId="13">#REF!</definedName>
    <definedName name="asset11a" localSheetId="14">#REF!</definedName>
    <definedName name="asset11a" localSheetId="19">#REF!</definedName>
    <definedName name="asset11a" localSheetId="20">#REF!</definedName>
    <definedName name="asset11a" localSheetId="4">#REF!</definedName>
    <definedName name="asset11a" localSheetId="26">#REF!</definedName>
    <definedName name="asset11a" localSheetId="27">#REF!</definedName>
    <definedName name="asset11a" localSheetId="17">#REF!</definedName>
    <definedName name="asset11a" localSheetId="18">#REF!</definedName>
    <definedName name="asset11a" localSheetId="9">#REF!</definedName>
    <definedName name="asset11a" localSheetId="7">#REF!</definedName>
    <definedName name="asset11a" localSheetId="32">#REF!</definedName>
    <definedName name="asset11a" localSheetId="33">#REF!</definedName>
    <definedName name="asset11a" localSheetId="21">#REF!</definedName>
    <definedName name="asset11a" localSheetId="22">#REF!</definedName>
    <definedName name="asset11a" localSheetId="2">#REF!</definedName>
    <definedName name="asset11a" localSheetId="24">#REF!</definedName>
    <definedName name="asset11a" localSheetId="25">#REF!</definedName>
    <definedName name="asset11a" localSheetId="3">#REF!</definedName>
    <definedName name="asset11a" localSheetId="5">#REF!</definedName>
    <definedName name="asset11a" localSheetId="29">#REF!</definedName>
    <definedName name="asset11a" localSheetId="28">#REF!</definedName>
    <definedName name="asset11a">#REF!</definedName>
    <definedName name="Asset12" localSheetId="10">#REF!</definedName>
    <definedName name="Asset12" localSheetId="23">#REF!</definedName>
    <definedName name="Asset12" localSheetId="11">#REF!</definedName>
    <definedName name="Asset12" localSheetId="12">#REF!</definedName>
    <definedName name="Asset12" localSheetId="34">#REF!</definedName>
    <definedName name="Asset12" localSheetId="6">#REF!</definedName>
    <definedName name="Asset12" localSheetId="30">#REF!</definedName>
    <definedName name="Asset12" localSheetId="31">#REF!</definedName>
    <definedName name="Asset12" localSheetId="15">#REF!</definedName>
    <definedName name="Asset12" localSheetId="16">#REF!</definedName>
    <definedName name="Asset12" localSheetId="13">#REF!</definedName>
    <definedName name="Asset12" localSheetId="14">#REF!</definedName>
    <definedName name="Asset12" localSheetId="19">#REF!</definedName>
    <definedName name="Asset12" localSheetId="20">#REF!</definedName>
    <definedName name="Asset12" localSheetId="4">#REF!</definedName>
    <definedName name="Asset12" localSheetId="26">#REF!</definedName>
    <definedName name="Asset12" localSheetId="27">#REF!</definedName>
    <definedName name="Asset12" localSheetId="17">#REF!</definedName>
    <definedName name="Asset12" localSheetId="18">#REF!</definedName>
    <definedName name="Asset12" localSheetId="9">#REF!</definedName>
    <definedName name="Asset12" localSheetId="7">#REF!</definedName>
    <definedName name="Asset12" localSheetId="32">#REF!</definedName>
    <definedName name="Asset12" localSheetId="33">#REF!</definedName>
    <definedName name="Asset12" localSheetId="21">#REF!</definedName>
    <definedName name="Asset12" localSheetId="22">#REF!</definedName>
    <definedName name="Asset12" localSheetId="2">#REF!</definedName>
    <definedName name="Asset12" localSheetId="24">#REF!</definedName>
    <definedName name="Asset12" localSheetId="25">#REF!</definedName>
    <definedName name="Asset12" localSheetId="3">#REF!</definedName>
    <definedName name="Asset12" localSheetId="5">#REF!</definedName>
    <definedName name="Asset12" localSheetId="29">#REF!</definedName>
    <definedName name="Asset12" localSheetId="28">#REF!</definedName>
    <definedName name="Asset12">#REF!</definedName>
    <definedName name="Asset13" localSheetId="10">#REF!</definedName>
    <definedName name="Asset13" localSheetId="23">#REF!</definedName>
    <definedName name="Asset13" localSheetId="11">#REF!</definedName>
    <definedName name="Asset13" localSheetId="12">#REF!</definedName>
    <definedName name="Asset13" localSheetId="34">#REF!</definedName>
    <definedName name="Asset13" localSheetId="6">#REF!</definedName>
    <definedName name="Asset13" localSheetId="30">#REF!</definedName>
    <definedName name="Asset13" localSheetId="31">#REF!</definedName>
    <definedName name="Asset13" localSheetId="15">#REF!</definedName>
    <definedName name="Asset13" localSheetId="16">#REF!</definedName>
    <definedName name="Asset13" localSheetId="13">#REF!</definedName>
    <definedName name="Asset13" localSheetId="14">#REF!</definedName>
    <definedName name="Asset13" localSheetId="19">#REF!</definedName>
    <definedName name="Asset13" localSheetId="20">#REF!</definedName>
    <definedName name="Asset13" localSheetId="4">#REF!</definedName>
    <definedName name="Asset13" localSheetId="26">#REF!</definedName>
    <definedName name="Asset13" localSheetId="27">#REF!</definedName>
    <definedName name="Asset13" localSheetId="17">#REF!</definedName>
    <definedName name="Asset13" localSheetId="18">#REF!</definedName>
    <definedName name="Asset13" localSheetId="9">#REF!</definedName>
    <definedName name="Asset13" localSheetId="7">#REF!</definedName>
    <definedName name="Asset13" localSheetId="32">#REF!</definedName>
    <definedName name="Asset13" localSheetId="33">#REF!</definedName>
    <definedName name="Asset13" localSheetId="21">#REF!</definedName>
    <definedName name="Asset13" localSheetId="22">#REF!</definedName>
    <definedName name="Asset13" localSheetId="2">#REF!</definedName>
    <definedName name="Asset13" localSheetId="24">#REF!</definedName>
    <definedName name="Asset13" localSheetId="25">#REF!</definedName>
    <definedName name="Asset13" localSheetId="3">#REF!</definedName>
    <definedName name="Asset13" localSheetId="5">#REF!</definedName>
    <definedName name="Asset13" localSheetId="29">#REF!</definedName>
    <definedName name="Asset13" localSheetId="28">#REF!</definedName>
    <definedName name="Asset13">#REF!</definedName>
    <definedName name="Asset14" localSheetId="10">#REF!</definedName>
    <definedName name="Asset14" localSheetId="23">#REF!</definedName>
    <definedName name="Asset14" localSheetId="11">#REF!</definedName>
    <definedName name="Asset14" localSheetId="12">#REF!</definedName>
    <definedName name="Asset14" localSheetId="34">#REF!</definedName>
    <definedName name="Asset14" localSheetId="6">#REF!</definedName>
    <definedName name="Asset14" localSheetId="30">#REF!</definedName>
    <definedName name="Asset14" localSheetId="31">#REF!</definedName>
    <definedName name="Asset14" localSheetId="15">#REF!</definedName>
    <definedName name="Asset14" localSheetId="16">#REF!</definedName>
    <definedName name="Asset14" localSheetId="13">#REF!</definedName>
    <definedName name="Asset14" localSheetId="14">#REF!</definedName>
    <definedName name="Asset14" localSheetId="19">#REF!</definedName>
    <definedName name="Asset14" localSheetId="20">#REF!</definedName>
    <definedName name="Asset14" localSheetId="4">#REF!</definedName>
    <definedName name="Asset14" localSheetId="26">#REF!</definedName>
    <definedName name="Asset14" localSheetId="27">#REF!</definedName>
    <definedName name="Asset14" localSheetId="17">#REF!</definedName>
    <definedName name="Asset14" localSheetId="18">#REF!</definedName>
    <definedName name="Asset14" localSheetId="9">#REF!</definedName>
    <definedName name="Asset14" localSheetId="7">#REF!</definedName>
    <definedName name="Asset14" localSheetId="32">#REF!</definedName>
    <definedName name="Asset14" localSheetId="33">#REF!</definedName>
    <definedName name="Asset14" localSheetId="21">#REF!</definedName>
    <definedName name="Asset14" localSheetId="22">#REF!</definedName>
    <definedName name="Asset14" localSheetId="2">#REF!</definedName>
    <definedName name="Asset14" localSheetId="24">#REF!</definedName>
    <definedName name="Asset14" localSheetId="25">#REF!</definedName>
    <definedName name="Asset14" localSheetId="3">#REF!</definedName>
    <definedName name="Asset14" localSheetId="5">#REF!</definedName>
    <definedName name="Asset14" localSheetId="29">#REF!</definedName>
    <definedName name="Asset14" localSheetId="28">#REF!</definedName>
    <definedName name="Asset14">#REF!</definedName>
    <definedName name="Asset15" localSheetId="10">#REF!</definedName>
    <definedName name="Asset15" localSheetId="23">#REF!</definedName>
    <definedName name="Asset15" localSheetId="11">#REF!</definedName>
    <definedName name="Asset15" localSheetId="12">#REF!</definedName>
    <definedName name="Asset15" localSheetId="34">#REF!</definedName>
    <definedName name="Asset15" localSheetId="6">#REF!</definedName>
    <definedName name="Asset15" localSheetId="30">#REF!</definedName>
    <definedName name="Asset15" localSheetId="31">#REF!</definedName>
    <definedName name="Asset15" localSheetId="15">#REF!</definedName>
    <definedName name="Asset15" localSheetId="16">#REF!</definedName>
    <definedName name="Asset15" localSheetId="13">#REF!</definedName>
    <definedName name="Asset15" localSheetId="14">#REF!</definedName>
    <definedName name="Asset15" localSheetId="19">#REF!</definedName>
    <definedName name="Asset15" localSheetId="20">#REF!</definedName>
    <definedName name="Asset15" localSheetId="4">#REF!</definedName>
    <definedName name="Asset15" localSheetId="26">#REF!</definedName>
    <definedName name="Asset15" localSheetId="27">#REF!</definedName>
    <definedName name="Asset15" localSheetId="17">#REF!</definedName>
    <definedName name="Asset15" localSheetId="18">#REF!</definedName>
    <definedName name="Asset15" localSheetId="9">#REF!</definedName>
    <definedName name="Asset15" localSheetId="7">#REF!</definedName>
    <definedName name="Asset15" localSheetId="32">#REF!</definedName>
    <definedName name="Asset15" localSheetId="33">#REF!</definedName>
    <definedName name="Asset15" localSheetId="21">#REF!</definedName>
    <definedName name="Asset15" localSheetId="22">#REF!</definedName>
    <definedName name="Asset15" localSheetId="2">#REF!</definedName>
    <definedName name="Asset15" localSheetId="24">#REF!</definedName>
    <definedName name="Asset15" localSheetId="25">#REF!</definedName>
    <definedName name="Asset15" localSheetId="3">#REF!</definedName>
    <definedName name="Asset15" localSheetId="5">#REF!</definedName>
    <definedName name="Asset15" localSheetId="29">#REF!</definedName>
    <definedName name="Asset15" localSheetId="28">#REF!</definedName>
    <definedName name="Asset15">#REF!</definedName>
    <definedName name="Asset16" localSheetId="10">#REF!</definedName>
    <definedName name="Asset16" localSheetId="23">#REF!</definedName>
    <definedName name="Asset16" localSheetId="11">#REF!</definedName>
    <definedName name="Asset16" localSheetId="12">#REF!</definedName>
    <definedName name="Asset16" localSheetId="34">#REF!</definedName>
    <definedName name="Asset16" localSheetId="6">#REF!</definedName>
    <definedName name="Asset16" localSheetId="30">#REF!</definedName>
    <definedName name="Asset16" localSheetId="31">#REF!</definedName>
    <definedName name="Asset16" localSheetId="15">#REF!</definedName>
    <definedName name="Asset16" localSheetId="16">#REF!</definedName>
    <definedName name="Asset16" localSheetId="13">#REF!</definedName>
    <definedName name="Asset16" localSheetId="14">#REF!</definedName>
    <definedName name="Asset16" localSheetId="19">#REF!</definedName>
    <definedName name="Asset16" localSheetId="20">#REF!</definedName>
    <definedName name="Asset16" localSheetId="4">#REF!</definedName>
    <definedName name="Asset16" localSheetId="26">#REF!</definedName>
    <definedName name="Asset16" localSheetId="27">#REF!</definedName>
    <definedName name="Asset16" localSheetId="17">#REF!</definedName>
    <definedName name="Asset16" localSheetId="18">#REF!</definedName>
    <definedName name="Asset16" localSheetId="9">#REF!</definedName>
    <definedName name="Asset16" localSheetId="7">#REF!</definedName>
    <definedName name="Asset16" localSheetId="32">#REF!</definedName>
    <definedName name="Asset16" localSheetId="33">#REF!</definedName>
    <definedName name="Asset16" localSheetId="21">#REF!</definedName>
    <definedName name="Asset16" localSheetId="22">#REF!</definedName>
    <definedName name="Asset16" localSheetId="2">#REF!</definedName>
    <definedName name="Asset16" localSheetId="24">#REF!</definedName>
    <definedName name="Asset16" localSheetId="25">#REF!</definedName>
    <definedName name="Asset16" localSheetId="3">#REF!</definedName>
    <definedName name="Asset16" localSheetId="5">#REF!</definedName>
    <definedName name="Asset16" localSheetId="29">#REF!</definedName>
    <definedName name="Asset16" localSheetId="28">#REF!</definedName>
    <definedName name="Asset16">#REF!</definedName>
    <definedName name="Asset17" localSheetId="10">#REF!</definedName>
    <definedName name="Asset17" localSheetId="23">#REF!</definedName>
    <definedName name="Asset17" localSheetId="11">#REF!</definedName>
    <definedName name="Asset17" localSheetId="12">#REF!</definedName>
    <definedName name="Asset17" localSheetId="34">#REF!</definedName>
    <definedName name="Asset17" localSheetId="6">#REF!</definedName>
    <definedName name="Asset17" localSheetId="30">#REF!</definedName>
    <definedName name="Asset17" localSheetId="31">#REF!</definedName>
    <definedName name="Asset17" localSheetId="15">#REF!</definedName>
    <definedName name="Asset17" localSheetId="16">#REF!</definedName>
    <definedName name="Asset17" localSheetId="13">#REF!</definedName>
    <definedName name="Asset17" localSheetId="14">#REF!</definedName>
    <definedName name="Asset17" localSheetId="19">#REF!</definedName>
    <definedName name="Asset17" localSheetId="20">#REF!</definedName>
    <definedName name="Asset17" localSheetId="4">#REF!</definedName>
    <definedName name="Asset17" localSheetId="26">#REF!</definedName>
    <definedName name="Asset17" localSheetId="27">#REF!</definedName>
    <definedName name="Asset17" localSheetId="17">#REF!</definedName>
    <definedName name="Asset17" localSheetId="18">#REF!</definedName>
    <definedName name="Asset17" localSheetId="9">#REF!</definedName>
    <definedName name="Asset17" localSheetId="7">#REF!</definedName>
    <definedName name="Asset17" localSheetId="32">#REF!</definedName>
    <definedName name="Asset17" localSheetId="33">#REF!</definedName>
    <definedName name="Asset17" localSheetId="21">#REF!</definedName>
    <definedName name="Asset17" localSheetId="22">#REF!</definedName>
    <definedName name="Asset17" localSheetId="2">#REF!</definedName>
    <definedName name="Asset17" localSheetId="24">#REF!</definedName>
    <definedName name="Asset17" localSheetId="25">#REF!</definedName>
    <definedName name="Asset17" localSheetId="3">#REF!</definedName>
    <definedName name="Asset17" localSheetId="5">#REF!</definedName>
    <definedName name="Asset17" localSheetId="29">#REF!</definedName>
    <definedName name="Asset17" localSheetId="28">#REF!</definedName>
    <definedName name="Asset17">#REF!</definedName>
    <definedName name="Asset18" localSheetId="10">#REF!</definedName>
    <definedName name="Asset18" localSheetId="23">#REF!</definedName>
    <definedName name="Asset18" localSheetId="11">#REF!</definedName>
    <definedName name="Asset18" localSheetId="12">#REF!</definedName>
    <definedName name="Asset18" localSheetId="34">#REF!</definedName>
    <definedName name="Asset18" localSheetId="6">#REF!</definedName>
    <definedName name="Asset18" localSheetId="30">#REF!</definedName>
    <definedName name="Asset18" localSheetId="31">#REF!</definedName>
    <definedName name="Asset18" localSheetId="15">#REF!</definedName>
    <definedName name="Asset18" localSheetId="16">#REF!</definedName>
    <definedName name="Asset18" localSheetId="13">#REF!</definedName>
    <definedName name="Asset18" localSheetId="14">#REF!</definedName>
    <definedName name="Asset18" localSheetId="19">#REF!</definedName>
    <definedName name="Asset18" localSheetId="20">#REF!</definedName>
    <definedName name="Asset18" localSheetId="4">#REF!</definedName>
    <definedName name="Asset18" localSheetId="26">#REF!</definedName>
    <definedName name="Asset18" localSheetId="27">#REF!</definedName>
    <definedName name="Asset18" localSheetId="17">#REF!</definedName>
    <definedName name="Asset18" localSheetId="18">#REF!</definedName>
    <definedName name="Asset18" localSheetId="9">#REF!</definedName>
    <definedName name="Asset18" localSheetId="7">#REF!</definedName>
    <definedName name="Asset18" localSheetId="32">#REF!</definedName>
    <definedName name="Asset18" localSheetId="33">#REF!</definedName>
    <definedName name="Asset18" localSheetId="21">#REF!</definedName>
    <definedName name="Asset18" localSheetId="22">#REF!</definedName>
    <definedName name="Asset18" localSheetId="2">#REF!</definedName>
    <definedName name="Asset18" localSheetId="24">#REF!</definedName>
    <definedName name="Asset18" localSheetId="25">#REF!</definedName>
    <definedName name="Asset18" localSheetId="3">#REF!</definedName>
    <definedName name="Asset18" localSheetId="5">#REF!</definedName>
    <definedName name="Asset18" localSheetId="29">#REF!</definedName>
    <definedName name="Asset18" localSheetId="28">#REF!</definedName>
    <definedName name="Asset18">#REF!</definedName>
    <definedName name="Asset19" localSheetId="10">#REF!</definedName>
    <definedName name="Asset19" localSheetId="23">#REF!</definedName>
    <definedName name="Asset19" localSheetId="11">#REF!</definedName>
    <definedName name="Asset19" localSheetId="12">#REF!</definedName>
    <definedName name="Asset19" localSheetId="34">#REF!</definedName>
    <definedName name="Asset19" localSheetId="6">#REF!</definedName>
    <definedName name="Asset19" localSheetId="30">#REF!</definedName>
    <definedName name="Asset19" localSheetId="31">#REF!</definedName>
    <definedName name="Asset19" localSheetId="15">#REF!</definedName>
    <definedName name="Asset19" localSheetId="16">#REF!</definedName>
    <definedName name="Asset19" localSheetId="13">#REF!</definedName>
    <definedName name="Asset19" localSheetId="14">#REF!</definedName>
    <definedName name="Asset19" localSheetId="19">#REF!</definedName>
    <definedName name="Asset19" localSheetId="20">#REF!</definedName>
    <definedName name="Asset19" localSheetId="4">#REF!</definedName>
    <definedName name="Asset19" localSheetId="26">#REF!</definedName>
    <definedName name="Asset19" localSheetId="27">#REF!</definedName>
    <definedName name="Asset19" localSheetId="17">#REF!</definedName>
    <definedName name="Asset19" localSheetId="18">#REF!</definedName>
    <definedName name="Asset19" localSheetId="9">#REF!</definedName>
    <definedName name="Asset19" localSheetId="7">#REF!</definedName>
    <definedName name="Asset19" localSheetId="32">#REF!</definedName>
    <definedName name="Asset19" localSheetId="33">#REF!</definedName>
    <definedName name="Asset19" localSheetId="21">#REF!</definedName>
    <definedName name="Asset19" localSheetId="22">#REF!</definedName>
    <definedName name="Asset19" localSheetId="2">#REF!</definedName>
    <definedName name="Asset19" localSheetId="24">#REF!</definedName>
    <definedName name="Asset19" localSheetId="25">#REF!</definedName>
    <definedName name="Asset19" localSheetId="3">#REF!</definedName>
    <definedName name="Asset19" localSheetId="5">#REF!</definedName>
    <definedName name="Asset19" localSheetId="29">#REF!</definedName>
    <definedName name="Asset19" localSheetId="28">#REF!</definedName>
    <definedName name="Asset19">#REF!</definedName>
    <definedName name="Asset2" localSheetId="10">#REF!</definedName>
    <definedName name="Asset2" localSheetId="23">#REF!</definedName>
    <definedName name="Asset2" localSheetId="11">#REF!</definedName>
    <definedName name="Asset2" localSheetId="12">#REF!</definedName>
    <definedName name="Asset2" localSheetId="34">#REF!</definedName>
    <definedName name="Asset2" localSheetId="6">#REF!</definedName>
    <definedName name="Asset2" localSheetId="30">#REF!</definedName>
    <definedName name="Asset2" localSheetId="31">#REF!</definedName>
    <definedName name="Asset2" localSheetId="15">#REF!</definedName>
    <definedName name="Asset2" localSheetId="16">#REF!</definedName>
    <definedName name="Asset2" localSheetId="13">#REF!</definedName>
    <definedName name="Asset2" localSheetId="14">#REF!</definedName>
    <definedName name="Asset2" localSheetId="19">#REF!</definedName>
    <definedName name="Asset2" localSheetId="20">#REF!</definedName>
    <definedName name="Asset2" localSheetId="4">#REF!</definedName>
    <definedName name="Asset2" localSheetId="26">#REF!</definedName>
    <definedName name="Asset2" localSheetId="27">#REF!</definedName>
    <definedName name="Asset2" localSheetId="17">#REF!</definedName>
    <definedName name="Asset2" localSheetId="18">#REF!</definedName>
    <definedName name="Asset2" localSheetId="9">#REF!</definedName>
    <definedName name="Asset2" localSheetId="7">#REF!</definedName>
    <definedName name="Asset2" localSheetId="32">#REF!</definedName>
    <definedName name="Asset2" localSheetId="33">#REF!</definedName>
    <definedName name="Asset2" localSheetId="21">#REF!</definedName>
    <definedName name="Asset2" localSheetId="22">#REF!</definedName>
    <definedName name="Asset2" localSheetId="2">#REF!</definedName>
    <definedName name="Asset2" localSheetId="24">#REF!</definedName>
    <definedName name="Asset2" localSheetId="25">#REF!</definedName>
    <definedName name="Asset2" localSheetId="3">#REF!</definedName>
    <definedName name="Asset2" localSheetId="5">#REF!</definedName>
    <definedName name="Asset2" localSheetId="29">#REF!</definedName>
    <definedName name="Asset2" localSheetId="28">#REF!</definedName>
    <definedName name="Asset2">#REF!</definedName>
    <definedName name="Asset20" localSheetId="10">#REF!</definedName>
    <definedName name="Asset20" localSheetId="23">#REF!</definedName>
    <definedName name="Asset20" localSheetId="11">#REF!</definedName>
    <definedName name="Asset20" localSheetId="12">#REF!</definedName>
    <definedName name="Asset20" localSheetId="34">#REF!</definedName>
    <definedName name="Asset20" localSheetId="6">#REF!</definedName>
    <definedName name="Asset20" localSheetId="30">#REF!</definedName>
    <definedName name="Asset20" localSheetId="31">#REF!</definedName>
    <definedName name="Asset20" localSheetId="15">#REF!</definedName>
    <definedName name="Asset20" localSheetId="16">#REF!</definedName>
    <definedName name="Asset20" localSheetId="13">#REF!</definedName>
    <definedName name="Asset20" localSheetId="14">#REF!</definedName>
    <definedName name="Asset20" localSheetId="19">#REF!</definedName>
    <definedName name="Asset20" localSheetId="20">#REF!</definedName>
    <definedName name="Asset20" localSheetId="4">#REF!</definedName>
    <definedName name="Asset20" localSheetId="26">#REF!</definedName>
    <definedName name="Asset20" localSheetId="27">#REF!</definedName>
    <definedName name="Asset20" localSheetId="17">#REF!</definedName>
    <definedName name="Asset20" localSheetId="18">#REF!</definedName>
    <definedName name="Asset20" localSheetId="9">#REF!</definedName>
    <definedName name="Asset20" localSheetId="7">#REF!</definedName>
    <definedName name="Asset20" localSheetId="32">#REF!</definedName>
    <definedName name="Asset20" localSheetId="33">#REF!</definedName>
    <definedName name="Asset20" localSheetId="21">#REF!</definedName>
    <definedName name="Asset20" localSheetId="22">#REF!</definedName>
    <definedName name="Asset20" localSheetId="2">#REF!</definedName>
    <definedName name="Asset20" localSheetId="24">#REF!</definedName>
    <definedName name="Asset20" localSheetId="25">#REF!</definedName>
    <definedName name="Asset20" localSheetId="3">#REF!</definedName>
    <definedName name="Asset20" localSheetId="5">#REF!</definedName>
    <definedName name="Asset20" localSheetId="29">#REF!</definedName>
    <definedName name="Asset20" localSheetId="28">#REF!</definedName>
    <definedName name="Asset20">#REF!</definedName>
    <definedName name="Asset21">#REF!</definedName>
    <definedName name="Asset22">#REF!</definedName>
    <definedName name="Asset23">#REF!</definedName>
    <definedName name="Asset24">#REF!</definedName>
    <definedName name="Asset25">#REF!</definedName>
    <definedName name="Asset26">#REF!</definedName>
    <definedName name="Asset27">#REF!</definedName>
    <definedName name="Asset28">#REF!</definedName>
    <definedName name="Asset29">#REF!</definedName>
    <definedName name="Asset3" localSheetId="10">#REF!</definedName>
    <definedName name="Asset3" localSheetId="23">#REF!</definedName>
    <definedName name="Asset3" localSheetId="11">#REF!</definedName>
    <definedName name="Asset3" localSheetId="12">#REF!</definedName>
    <definedName name="Asset3" localSheetId="34">#REF!</definedName>
    <definedName name="Asset3" localSheetId="6">#REF!</definedName>
    <definedName name="Asset3" localSheetId="30">#REF!</definedName>
    <definedName name="Asset3" localSheetId="31">#REF!</definedName>
    <definedName name="Asset3" localSheetId="15">#REF!</definedName>
    <definedName name="Asset3" localSheetId="16">#REF!</definedName>
    <definedName name="Asset3" localSheetId="13">#REF!</definedName>
    <definedName name="Asset3" localSheetId="14">#REF!</definedName>
    <definedName name="Asset3" localSheetId="19">#REF!</definedName>
    <definedName name="Asset3" localSheetId="20">#REF!</definedName>
    <definedName name="Asset3" localSheetId="4">#REF!</definedName>
    <definedName name="Asset3" localSheetId="26">#REF!</definedName>
    <definedName name="Asset3" localSheetId="27">#REF!</definedName>
    <definedName name="Asset3" localSheetId="17">#REF!</definedName>
    <definedName name="Asset3" localSheetId="18">#REF!</definedName>
    <definedName name="Asset3" localSheetId="9">#REF!</definedName>
    <definedName name="Asset3" localSheetId="7">#REF!</definedName>
    <definedName name="Asset3" localSheetId="32">#REF!</definedName>
    <definedName name="Asset3" localSheetId="33">#REF!</definedName>
    <definedName name="Asset3" localSheetId="21">#REF!</definedName>
    <definedName name="Asset3" localSheetId="22">#REF!</definedName>
    <definedName name="Asset3" localSheetId="2">#REF!</definedName>
    <definedName name="Asset3" localSheetId="24">#REF!</definedName>
    <definedName name="Asset3" localSheetId="25">#REF!</definedName>
    <definedName name="Asset3" localSheetId="3">#REF!</definedName>
    <definedName name="Asset3" localSheetId="5">#REF!</definedName>
    <definedName name="Asset3" localSheetId="29">#REF!</definedName>
    <definedName name="Asset3" localSheetId="28">#REF!</definedName>
    <definedName name="Asset3">#REF!</definedName>
    <definedName name="Asset30">#REF!</definedName>
    <definedName name="Asset31">#REF!</definedName>
    <definedName name="Asset32">#REF!</definedName>
    <definedName name="Asset33">#REF!</definedName>
    <definedName name="Asset34">#REF!</definedName>
    <definedName name="Asset35">#REF!</definedName>
    <definedName name="Asset36">#REF!</definedName>
    <definedName name="Asset37">#REF!</definedName>
    <definedName name="Asset38">#REF!</definedName>
    <definedName name="Asset39">#REF!</definedName>
    <definedName name="Asset4" localSheetId="10">#REF!</definedName>
    <definedName name="Asset4" localSheetId="23">#REF!</definedName>
    <definedName name="Asset4" localSheetId="11">#REF!</definedName>
    <definedName name="Asset4" localSheetId="12">#REF!</definedName>
    <definedName name="Asset4" localSheetId="34">#REF!</definedName>
    <definedName name="Asset4" localSheetId="6">#REF!</definedName>
    <definedName name="Asset4" localSheetId="30">#REF!</definedName>
    <definedName name="Asset4" localSheetId="31">#REF!</definedName>
    <definedName name="Asset4" localSheetId="15">#REF!</definedName>
    <definedName name="Asset4" localSheetId="16">#REF!</definedName>
    <definedName name="Asset4" localSheetId="13">#REF!</definedName>
    <definedName name="Asset4" localSheetId="14">#REF!</definedName>
    <definedName name="Asset4" localSheetId="19">#REF!</definedName>
    <definedName name="Asset4" localSheetId="20">#REF!</definedName>
    <definedName name="Asset4" localSheetId="4">#REF!</definedName>
    <definedName name="Asset4" localSheetId="26">#REF!</definedName>
    <definedName name="Asset4" localSheetId="27">#REF!</definedName>
    <definedName name="Asset4" localSheetId="17">#REF!</definedName>
    <definedName name="Asset4" localSheetId="18">#REF!</definedName>
    <definedName name="Asset4" localSheetId="9">#REF!</definedName>
    <definedName name="Asset4" localSheetId="7">#REF!</definedName>
    <definedName name="Asset4" localSheetId="32">#REF!</definedName>
    <definedName name="Asset4" localSheetId="33">#REF!</definedName>
    <definedName name="Asset4" localSheetId="21">#REF!</definedName>
    <definedName name="Asset4" localSheetId="22">#REF!</definedName>
    <definedName name="Asset4" localSheetId="2">#REF!</definedName>
    <definedName name="Asset4" localSheetId="24">#REF!</definedName>
    <definedName name="Asset4" localSheetId="25">#REF!</definedName>
    <definedName name="Asset4" localSheetId="3">#REF!</definedName>
    <definedName name="Asset4" localSheetId="5">#REF!</definedName>
    <definedName name="Asset4" localSheetId="29">#REF!</definedName>
    <definedName name="Asset4" localSheetId="28">#REF!</definedName>
    <definedName name="Asset4">#REF!</definedName>
    <definedName name="Asset40">#REF!</definedName>
    <definedName name="Asset41">#REF!</definedName>
    <definedName name="Asset42">#REF!</definedName>
    <definedName name="Asset43">#REF!</definedName>
    <definedName name="Asset44">#REF!</definedName>
    <definedName name="Asset45">#REF!</definedName>
    <definedName name="Asset5" localSheetId="10">#REF!</definedName>
    <definedName name="Asset5" localSheetId="23">#REF!</definedName>
    <definedName name="Asset5" localSheetId="11">#REF!</definedName>
    <definedName name="Asset5" localSheetId="12">#REF!</definedName>
    <definedName name="Asset5" localSheetId="34">#REF!</definedName>
    <definedName name="Asset5" localSheetId="6">#REF!</definedName>
    <definedName name="Asset5" localSheetId="30">#REF!</definedName>
    <definedName name="Asset5" localSheetId="31">#REF!</definedName>
    <definedName name="Asset5" localSheetId="15">#REF!</definedName>
    <definedName name="Asset5" localSheetId="16">#REF!</definedName>
    <definedName name="Asset5" localSheetId="13">#REF!</definedName>
    <definedName name="Asset5" localSheetId="14">#REF!</definedName>
    <definedName name="Asset5" localSheetId="19">#REF!</definedName>
    <definedName name="Asset5" localSheetId="20">#REF!</definedName>
    <definedName name="Asset5" localSheetId="4">#REF!</definedName>
    <definedName name="Asset5" localSheetId="26">#REF!</definedName>
    <definedName name="Asset5" localSheetId="27">#REF!</definedName>
    <definedName name="Asset5" localSheetId="17">#REF!</definedName>
    <definedName name="Asset5" localSheetId="18">#REF!</definedName>
    <definedName name="Asset5" localSheetId="9">#REF!</definedName>
    <definedName name="Asset5" localSheetId="7">#REF!</definedName>
    <definedName name="Asset5" localSheetId="32">#REF!</definedName>
    <definedName name="Asset5" localSheetId="33">#REF!</definedName>
    <definedName name="Asset5" localSheetId="21">#REF!</definedName>
    <definedName name="Asset5" localSheetId="22">#REF!</definedName>
    <definedName name="Asset5" localSheetId="2">#REF!</definedName>
    <definedName name="Asset5" localSheetId="24">#REF!</definedName>
    <definedName name="Asset5" localSheetId="25">#REF!</definedName>
    <definedName name="Asset5" localSheetId="3">#REF!</definedName>
    <definedName name="Asset5" localSheetId="5">#REF!</definedName>
    <definedName name="Asset5" localSheetId="29">#REF!</definedName>
    <definedName name="Asset5" localSheetId="28">#REF!</definedName>
    <definedName name="Asset5">#REF!</definedName>
    <definedName name="Asset6" localSheetId="10">#REF!</definedName>
    <definedName name="Asset6" localSheetId="23">#REF!</definedName>
    <definedName name="Asset6" localSheetId="11">#REF!</definedName>
    <definedName name="Asset6" localSheetId="12">#REF!</definedName>
    <definedName name="Asset6" localSheetId="34">#REF!</definedName>
    <definedName name="Asset6" localSheetId="6">#REF!</definedName>
    <definedName name="Asset6" localSheetId="30">#REF!</definedName>
    <definedName name="Asset6" localSheetId="31">#REF!</definedName>
    <definedName name="Asset6" localSheetId="15">#REF!</definedName>
    <definedName name="Asset6" localSheetId="16">#REF!</definedName>
    <definedName name="Asset6" localSheetId="13">#REF!</definedName>
    <definedName name="Asset6" localSheetId="14">#REF!</definedName>
    <definedName name="Asset6" localSheetId="19">#REF!</definedName>
    <definedName name="Asset6" localSheetId="20">#REF!</definedName>
    <definedName name="Asset6" localSheetId="4">#REF!</definedName>
    <definedName name="Asset6" localSheetId="26">#REF!</definedName>
    <definedName name="Asset6" localSheetId="27">#REF!</definedName>
    <definedName name="Asset6" localSheetId="17">#REF!</definedName>
    <definedName name="Asset6" localSheetId="18">#REF!</definedName>
    <definedName name="Asset6" localSheetId="9">#REF!</definedName>
    <definedName name="Asset6" localSheetId="7">#REF!</definedName>
    <definedName name="Asset6" localSheetId="32">#REF!</definedName>
    <definedName name="Asset6" localSheetId="33">#REF!</definedName>
    <definedName name="Asset6" localSheetId="21">#REF!</definedName>
    <definedName name="Asset6" localSheetId="22">#REF!</definedName>
    <definedName name="Asset6" localSheetId="2">#REF!</definedName>
    <definedName name="Asset6" localSheetId="24">#REF!</definedName>
    <definedName name="Asset6" localSheetId="25">#REF!</definedName>
    <definedName name="Asset6" localSheetId="3">#REF!</definedName>
    <definedName name="Asset6" localSheetId="5">#REF!</definedName>
    <definedName name="Asset6" localSheetId="29">#REF!</definedName>
    <definedName name="Asset6" localSheetId="28">#REF!</definedName>
    <definedName name="Asset6">#REF!</definedName>
    <definedName name="Asset7" localSheetId="10">#REF!</definedName>
    <definedName name="Asset7" localSheetId="23">#REF!</definedName>
    <definedName name="Asset7" localSheetId="11">#REF!</definedName>
    <definedName name="Asset7" localSheetId="12">#REF!</definedName>
    <definedName name="Asset7" localSheetId="34">#REF!</definedName>
    <definedName name="Asset7" localSheetId="6">#REF!</definedName>
    <definedName name="Asset7" localSheetId="30">#REF!</definedName>
    <definedName name="Asset7" localSheetId="31">#REF!</definedName>
    <definedName name="Asset7" localSheetId="15">#REF!</definedName>
    <definedName name="Asset7" localSheetId="16">#REF!</definedName>
    <definedName name="Asset7" localSheetId="13">#REF!</definedName>
    <definedName name="Asset7" localSheetId="14">#REF!</definedName>
    <definedName name="Asset7" localSheetId="19">#REF!</definedName>
    <definedName name="Asset7" localSheetId="20">#REF!</definedName>
    <definedName name="Asset7" localSheetId="4">#REF!</definedName>
    <definedName name="Asset7" localSheetId="26">#REF!</definedName>
    <definedName name="Asset7" localSheetId="27">#REF!</definedName>
    <definedName name="Asset7" localSheetId="17">#REF!</definedName>
    <definedName name="Asset7" localSheetId="18">#REF!</definedName>
    <definedName name="Asset7" localSheetId="9">#REF!</definedName>
    <definedName name="Asset7" localSheetId="7">#REF!</definedName>
    <definedName name="Asset7" localSheetId="32">#REF!</definedName>
    <definedName name="Asset7" localSheetId="33">#REF!</definedName>
    <definedName name="Asset7" localSheetId="21">#REF!</definedName>
    <definedName name="Asset7" localSheetId="22">#REF!</definedName>
    <definedName name="Asset7" localSheetId="2">#REF!</definedName>
    <definedName name="Asset7" localSheetId="24">#REF!</definedName>
    <definedName name="Asset7" localSheetId="25">#REF!</definedName>
    <definedName name="Asset7" localSheetId="3">#REF!</definedName>
    <definedName name="Asset7" localSheetId="5">#REF!</definedName>
    <definedName name="Asset7" localSheetId="29">#REF!</definedName>
    <definedName name="Asset7" localSheetId="28">#REF!</definedName>
    <definedName name="Asset7">#REF!</definedName>
    <definedName name="Asset8" localSheetId="10">#REF!</definedName>
    <definedName name="Asset8" localSheetId="23">#REF!</definedName>
    <definedName name="Asset8" localSheetId="11">#REF!</definedName>
    <definedName name="Asset8" localSheetId="12">#REF!</definedName>
    <definedName name="Asset8" localSheetId="34">#REF!</definedName>
    <definedName name="Asset8" localSheetId="6">#REF!</definedName>
    <definedName name="Asset8" localSheetId="30">#REF!</definedName>
    <definedName name="Asset8" localSheetId="31">#REF!</definedName>
    <definedName name="Asset8" localSheetId="15">#REF!</definedName>
    <definedName name="Asset8" localSheetId="16">#REF!</definedName>
    <definedName name="Asset8" localSheetId="13">#REF!</definedName>
    <definedName name="Asset8" localSheetId="14">#REF!</definedName>
    <definedName name="Asset8" localSheetId="19">#REF!</definedName>
    <definedName name="Asset8" localSheetId="20">#REF!</definedName>
    <definedName name="Asset8" localSheetId="4">#REF!</definedName>
    <definedName name="Asset8" localSheetId="26">#REF!</definedName>
    <definedName name="Asset8" localSheetId="27">#REF!</definedName>
    <definedName name="Asset8" localSheetId="17">#REF!</definedName>
    <definedName name="Asset8" localSheetId="18">#REF!</definedName>
    <definedName name="Asset8" localSheetId="9">#REF!</definedName>
    <definedName name="Asset8" localSheetId="7">#REF!</definedName>
    <definedName name="Asset8" localSheetId="32">#REF!</definedName>
    <definedName name="Asset8" localSheetId="33">#REF!</definedName>
    <definedName name="Asset8" localSheetId="21">#REF!</definedName>
    <definedName name="Asset8" localSheetId="22">#REF!</definedName>
    <definedName name="Asset8" localSheetId="2">#REF!</definedName>
    <definedName name="Asset8" localSheetId="24">#REF!</definedName>
    <definedName name="Asset8" localSheetId="25">#REF!</definedName>
    <definedName name="Asset8" localSheetId="3">#REF!</definedName>
    <definedName name="Asset8" localSheetId="5">#REF!</definedName>
    <definedName name="Asset8" localSheetId="29">#REF!</definedName>
    <definedName name="Asset8" localSheetId="28">#REF!</definedName>
    <definedName name="Asset8">#REF!</definedName>
    <definedName name="Asset9" localSheetId="10">#REF!</definedName>
    <definedName name="Asset9" localSheetId="23">#REF!</definedName>
    <definedName name="Asset9" localSheetId="11">#REF!</definedName>
    <definedName name="Asset9" localSheetId="12">#REF!</definedName>
    <definedName name="Asset9" localSheetId="34">#REF!</definedName>
    <definedName name="Asset9" localSheetId="6">#REF!</definedName>
    <definedName name="Asset9" localSheetId="30">#REF!</definedName>
    <definedName name="Asset9" localSheetId="31">#REF!</definedName>
    <definedName name="Asset9" localSheetId="15">#REF!</definedName>
    <definedName name="Asset9" localSheetId="16">#REF!</definedName>
    <definedName name="Asset9" localSheetId="13">#REF!</definedName>
    <definedName name="Asset9" localSheetId="14">#REF!</definedName>
    <definedName name="Asset9" localSheetId="19">#REF!</definedName>
    <definedName name="Asset9" localSheetId="20">#REF!</definedName>
    <definedName name="Asset9" localSheetId="4">#REF!</definedName>
    <definedName name="Asset9" localSheetId="26">#REF!</definedName>
    <definedName name="Asset9" localSheetId="27">#REF!</definedName>
    <definedName name="Asset9" localSheetId="17">#REF!</definedName>
    <definedName name="Asset9" localSheetId="18">#REF!</definedName>
    <definedName name="Asset9" localSheetId="9">#REF!</definedName>
    <definedName name="Asset9" localSheetId="7">#REF!</definedName>
    <definedName name="Asset9" localSheetId="32">#REF!</definedName>
    <definedName name="Asset9" localSheetId="33">#REF!</definedName>
    <definedName name="Asset9" localSheetId="21">#REF!</definedName>
    <definedName name="Asset9" localSheetId="22">#REF!</definedName>
    <definedName name="Asset9" localSheetId="2">#REF!</definedName>
    <definedName name="Asset9" localSheetId="24">#REF!</definedName>
    <definedName name="Asset9" localSheetId="25">#REF!</definedName>
    <definedName name="Asset9" localSheetId="3">#REF!</definedName>
    <definedName name="Asset9" localSheetId="5">#REF!</definedName>
    <definedName name="Asset9" localSheetId="29">#REF!</definedName>
    <definedName name="Asset9" localSheetId="28">#REF!</definedName>
    <definedName name="Asset9">#REF!</definedName>
    <definedName name="AssetsRAB" localSheetId="10">#REF!</definedName>
    <definedName name="AssetsRAB" localSheetId="23">#REF!</definedName>
    <definedName name="AssetsRAB" localSheetId="11">#REF!</definedName>
    <definedName name="AssetsRAB" localSheetId="12">#REF!</definedName>
    <definedName name="AssetsRAB" localSheetId="34">#REF!</definedName>
    <definedName name="AssetsRAB" localSheetId="6">#REF!</definedName>
    <definedName name="AssetsRAB" localSheetId="30">#REF!</definedName>
    <definedName name="AssetsRAB" localSheetId="31">#REF!</definedName>
    <definedName name="AssetsRAB" localSheetId="15">#REF!</definedName>
    <definedName name="AssetsRAB" localSheetId="16">#REF!</definedName>
    <definedName name="AssetsRAB" localSheetId="13">#REF!</definedName>
    <definedName name="AssetsRAB" localSheetId="14">#REF!</definedName>
    <definedName name="AssetsRAB" localSheetId="19">#REF!</definedName>
    <definedName name="AssetsRAB" localSheetId="20">#REF!</definedName>
    <definedName name="AssetsRAB" localSheetId="4">#REF!</definedName>
    <definedName name="AssetsRAB" localSheetId="26">#REF!</definedName>
    <definedName name="AssetsRAB" localSheetId="27">#REF!</definedName>
    <definedName name="AssetsRAB" localSheetId="17">#REF!</definedName>
    <definedName name="AssetsRAB" localSheetId="18">#REF!</definedName>
    <definedName name="AssetsRAB" localSheetId="9">#REF!</definedName>
    <definedName name="AssetsRAB" localSheetId="7">#REF!</definedName>
    <definedName name="AssetsRAB" localSheetId="32">#REF!</definedName>
    <definedName name="AssetsRAB" localSheetId="33">#REF!</definedName>
    <definedName name="AssetsRAB" localSheetId="21">#REF!</definedName>
    <definedName name="AssetsRAB" localSheetId="22">#REF!</definedName>
    <definedName name="AssetsRAB" localSheetId="2">#REF!</definedName>
    <definedName name="AssetsRAB" localSheetId="24">#REF!</definedName>
    <definedName name="AssetsRAB" localSheetId="25">#REF!</definedName>
    <definedName name="AssetsRAB" localSheetId="3">#REF!</definedName>
    <definedName name="AssetsRAB" localSheetId="5">#REF!</definedName>
    <definedName name="AssetsRAB" localSheetId="29">#REF!</definedName>
    <definedName name="AssetsRAB" localSheetId="28">#REF!</definedName>
    <definedName name="AssetsRAB">#REF!</definedName>
    <definedName name="Assumptions" localSheetId="10">#REF!</definedName>
    <definedName name="Assumptions" localSheetId="23">#REF!</definedName>
    <definedName name="Assumptions" localSheetId="11">#REF!</definedName>
    <definedName name="Assumptions" localSheetId="12">#REF!</definedName>
    <definedName name="Assumptions" localSheetId="34">#REF!</definedName>
    <definedName name="Assumptions" localSheetId="6">#REF!</definedName>
    <definedName name="Assumptions" localSheetId="30">#REF!</definedName>
    <definedName name="Assumptions" localSheetId="31">#REF!</definedName>
    <definedName name="Assumptions" localSheetId="15">#REF!</definedName>
    <definedName name="Assumptions" localSheetId="16">#REF!</definedName>
    <definedName name="Assumptions" localSheetId="13">#REF!</definedName>
    <definedName name="Assumptions" localSheetId="14">#REF!</definedName>
    <definedName name="Assumptions" localSheetId="19">#REF!</definedName>
    <definedName name="Assumptions" localSheetId="20">#REF!</definedName>
    <definedName name="Assumptions" localSheetId="4">#REF!</definedName>
    <definedName name="Assumptions" localSheetId="26">#REF!</definedName>
    <definedName name="Assumptions" localSheetId="27">#REF!</definedName>
    <definedName name="Assumptions" localSheetId="17">#REF!</definedName>
    <definedName name="Assumptions" localSheetId="18">#REF!</definedName>
    <definedName name="Assumptions" localSheetId="9">#REF!</definedName>
    <definedName name="Assumptions" localSheetId="7">#REF!</definedName>
    <definedName name="Assumptions" localSheetId="32">#REF!</definedName>
    <definedName name="Assumptions" localSheetId="33">#REF!</definedName>
    <definedName name="Assumptions" localSheetId="21">#REF!</definedName>
    <definedName name="Assumptions" localSheetId="22">#REF!</definedName>
    <definedName name="Assumptions" localSheetId="2">#REF!</definedName>
    <definedName name="Assumptions" localSheetId="24">#REF!</definedName>
    <definedName name="Assumptions" localSheetId="25">#REF!</definedName>
    <definedName name="Assumptions" localSheetId="3">#REF!</definedName>
    <definedName name="Assumptions" localSheetId="5">#REF!</definedName>
    <definedName name="Assumptions" localSheetId="29">#REF!</definedName>
    <definedName name="Assumptions" localSheetId="28">#REF!</definedName>
    <definedName name="Assumptions">#REF!</definedName>
    <definedName name="AugexModel" localSheetId="10">#REF!</definedName>
    <definedName name="AugexModel" localSheetId="23">#REF!</definedName>
    <definedName name="AugexModel" localSheetId="11">#REF!</definedName>
    <definedName name="AugexModel" localSheetId="12">#REF!</definedName>
    <definedName name="AugexModel" localSheetId="34">#REF!</definedName>
    <definedName name="AugexModel" localSheetId="6">#REF!</definedName>
    <definedName name="AugexModel" localSheetId="30">#REF!</definedName>
    <definedName name="AugexModel" localSheetId="31">#REF!</definedName>
    <definedName name="AugexModel" localSheetId="15">#REF!</definedName>
    <definedName name="AugexModel" localSheetId="16">#REF!</definedName>
    <definedName name="AugexModel" localSheetId="13">#REF!</definedName>
    <definedName name="AugexModel" localSheetId="14">#REF!</definedName>
    <definedName name="AugexModel" localSheetId="19">#REF!</definedName>
    <definedName name="AugexModel" localSheetId="20">#REF!</definedName>
    <definedName name="AugexModel" localSheetId="4">#REF!</definedName>
    <definedName name="AugexModel" localSheetId="26">#REF!</definedName>
    <definedName name="AugexModel" localSheetId="27">#REF!</definedName>
    <definedName name="AugexModel" localSheetId="17">#REF!</definedName>
    <definedName name="AugexModel" localSheetId="18">#REF!</definedName>
    <definedName name="AugexModel" localSheetId="9">#REF!</definedName>
    <definedName name="AugexModel" localSheetId="7">#REF!</definedName>
    <definedName name="AugexModel" localSheetId="32">#REF!</definedName>
    <definedName name="AugexModel" localSheetId="33">#REF!</definedName>
    <definedName name="AugexModel" localSheetId="21">#REF!</definedName>
    <definedName name="AugexModel" localSheetId="22">#REF!</definedName>
    <definedName name="AugexModel" localSheetId="2">#REF!</definedName>
    <definedName name="AugexModel" localSheetId="24">#REF!</definedName>
    <definedName name="AugexModel" localSheetId="25">#REF!</definedName>
    <definedName name="AugexModel" localSheetId="3">#REF!</definedName>
    <definedName name="AugexModel" localSheetId="5">#REF!</definedName>
    <definedName name="AugexModel" localSheetId="29">#REF!</definedName>
    <definedName name="AugexModel" localSheetId="28">#REF!</definedName>
    <definedName name="AugexModel">#REF!</definedName>
    <definedName name="BusinessDetails" localSheetId="10">#REF!</definedName>
    <definedName name="BusinessDetails" localSheetId="23">#REF!</definedName>
    <definedName name="BusinessDetails" localSheetId="11">#REF!</definedName>
    <definedName name="BusinessDetails" localSheetId="12">#REF!</definedName>
    <definedName name="BusinessDetails" localSheetId="34">#REF!</definedName>
    <definedName name="BusinessDetails" localSheetId="6">#REF!</definedName>
    <definedName name="BusinessDetails" localSheetId="30">#REF!</definedName>
    <definedName name="BusinessDetails" localSheetId="31">#REF!</definedName>
    <definedName name="BusinessDetails" localSheetId="15">#REF!</definedName>
    <definedName name="BusinessDetails" localSheetId="16">#REF!</definedName>
    <definedName name="BusinessDetails" localSheetId="13">#REF!</definedName>
    <definedName name="BusinessDetails" localSheetId="14">#REF!</definedName>
    <definedName name="BusinessDetails" localSheetId="19">#REF!</definedName>
    <definedName name="BusinessDetails" localSheetId="20">#REF!</definedName>
    <definedName name="BusinessDetails" localSheetId="4">#REF!</definedName>
    <definedName name="BusinessDetails" localSheetId="26">#REF!</definedName>
    <definedName name="BusinessDetails" localSheetId="27">#REF!</definedName>
    <definedName name="BusinessDetails" localSheetId="17">#REF!</definedName>
    <definedName name="BusinessDetails" localSheetId="18">#REF!</definedName>
    <definedName name="BusinessDetails" localSheetId="9">#REF!</definedName>
    <definedName name="BusinessDetails" localSheetId="7">#REF!</definedName>
    <definedName name="BusinessDetails" localSheetId="32">#REF!</definedName>
    <definedName name="BusinessDetails" localSheetId="33">#REF!</definedName>
    <definedName name="BusinessDetails" localSheetId="21">#REF!</definedName>
    <definedName name="BusinessDetails" localSheetId="22">#REF!</definedName>
    <definedName name="BusinessDetails" localSheetId="2">#REF!</definedName>
    <definedName name="BusinessDetails" localSheetId="24">#REF!</definedName>
    <definedName name="BusinessDetails" localSheetId="25">#REF!</definedName>
    <definedName name="BusinessDetails" localSheetId="3">#REF!</definedName>
    <definedName name="BusinessDetails" localSheetId="5">#REF!</definedName>
    <definedName name="BusinessDetails" localSheetId="29">#REF!</definedName>
    <definedName name="BusinessDetails" localSheetId="28">#REF!</definedName>
    <definedName name="BusinessDetails">#REF!</definedName>
    <definedName name="C10000000" localSheetId="10">#REF!</definedName>
    <definedName name="C10000000" localSheetId="23">#REF!</definedName>
    <definedName name="C10000000" localSheetId="11">#REF!</definedName>
    <definedName name="C10000000" localSheetId="12">#REF!</definedName>
    <definedName name="C10000000" localSheetId="34">#REF!</definedName>
    <definedName name="C10000000" localSheetId="6">#REF!</definedName>
    <definedName name="C10000000" localSheetId="30">#REF!</definedName>
    <definedName name="C10000000" localSheetId="31">#REF!</definedName>
    <definedName name="C10000000" localSheetId="15">#REF!</definedName>
    <definedName name="C10000000" localSheetId="16">#REF!</definedName>
    <definedName name="C10000000" localSheetId="13">#REF!</definedName>
    <definedName name="C10000000" localSheetId="14">#REF!</definedName>
    <definedName name="C10000000" localSheetId="19">#REF!</definedName>
    <definedName name="C10000000" localSheetId="20">#REF!</definedName>
    <definedName name="C10000000" localSheetId="4">#REF!</definedName>
    <definedName name="C10000000" localSheetId="26">#REF!</definedName>
    <definedName name="C10000000" localSheetId="27">#REF!</definedName>
    <definedName name="C10000000" localSheetId="17">#REF!</definedName>
    <definedName name="C10000000" localSheetId="18">#REF!</definedName>
    <definedName name="C10000000" localSheetId="9">#REF!</definedName>
    <definedName name="C10000000" localSheetId="7">#REF!</definedName>
    <definedName name="C10000000" localSheetId="32">#REF!</definedName>
    <definedName name="C10000000" localSheetId="33">#REF!</definedName>
    <definedName name="C10000000" localSheetId="21">#REF!</definedName>
    <definedName name="C10000000" localSheetId="22">#REF!</definedName>
    <definedName name="C10000000" localSheetId="2">#REF!</definedName>
    <definedName name="C10000000" localSheetId="24">#REF!</definedName>
    <definedName name="C10000000" localSheetId="25">#REF!</definedName>
    <definedName name="C10000000" localSheetId="3">#REF!</definedName>
    <definedName name="C10000000" localSheetId="5">#REF!</definedName>
    <definedName name="C10000000" localSheetId="29">#REF!</definedName>
    <definedName name="C10000000" localSheetId="28">#REF!</definedName>
    <definedName name="C10000000">#REF!</definedName>
    <definedName name="CableQty">#REF!</definedName>
    <definedName name="Calendar_years" localSheetId="10">#REF!</definedName>
    <definedName name="Calendar_years" localSheetId="23">#REF!</definedName>
    <definedName name="Calendar_years" localSheetId="11">#REF!</definedName>
    <definedName name="Calendar_years" localSheetId="12">#REF!</definedName>
    <definedName name="Calendar_years" localSheetId="34">#REF!</definedName>
    <definedName name="Calendar_years" localSheetId="6">#REF!</definedName>
    <definedName name="Calendar_years" localSheetId="30">#REF!</definedName>
    <definedName name="Calendar_years" localSheetId="31">#REF!</definedName>
    <definedName name="Calendar_years" localSheetId="15">#REF!</definedName>
    <definedName name="Calendar_years" localSheetId="16">#REF!</definedName>
    <definedName name="Calendar_years" localSheetId="13">#REF!</definedName>
    <definedName name="Calendar_years" localSheetId="14">#REF!</definedName>
    <definedName name="Calendar_years" localSheetId="19">#REF!</definedName>
    <definedName name="Calendar_years" localSheetId="20">#REF!</definedName>
    <definedName name="Calendar_years" localSheetId="4">#REF!</definedName>
    <definedName name="Calendar_years" localSheetId="26">#REF!</definedName>
    <definedName name="Calendar_years" localSheetId="27">#REF!</definedName>
    <definedName name="Calendar_years" localSheetId="17">#REF!</definedName>
    <definedName name="Calendar_years" localSheetId="18">#REF!</definedName>
    <definedName name="Calendar_years" localSheetId="9">#REF!</definedName>
    <definedName name="Calendar_years" localSheetId="7">#REF!</definedName>
    <definedName name="Calendar_years" localSheetId="32">#REF!</definedName>
    <definedName name="Calendar_years" localSheetId="33">#REF!</definedName>
    <definedName name="Calendar_years" localSheetId="21">#REF!</definedName>
    <definedName name="Calendar_years" localSheetId="22">#REF!</definedName>
    <definedName name="Calendar_years" localSheetId="2">#REF!</definedName>
    <definedName name="Calendar_years" localSheetId="24">#REF!</definedName>
    <definedName name="Calendar_years" localSheetId="25">#REF!</definedName>
    <definedName name="Calendar_years" localSheetId="3">#REF!</definedName>
    <definedName name="Calendar_years" localSheetId="5">#REF!</definedName>
    <definedName name="Calendar_years" localSheetId="29">#REF!</definedName>
    <definedName name="Calendar_years" localSheetId="28">#REF!</definedName>
    <definedName name="Calendar_years">#REF!</definedName>
    <definedName name="cap_max">#REF!</definedName>
    <definedName name="cap_max1" localSheetId="10">#REF!</definedName>
    <definedName name="cap_max1" localSheetId="23">#REF!</definedName>
    <definedName name="cap_max1" localSheetId="11">#REF!</definedName>
    <definedName name="cap_max1" localSheetId="12">#REF!</definedName>
    <definedName name="cap_max1" localSheetId="34">#REF!</definedName>
    <definedName name="cap_max1" localSheetId="6">#REF!</definedName>
    <definedName name="cap_max1" localSheetId="30">#REF!</definedName>
    <definedName name="cap_max1" localSheetId="31">#REF!</definedName>
    <definedName name="cap_max1" localSheetId="15">#REF!</definedName>
    <definedName name="cap_max1" localSheetId="16">#REF!</definedName>
    <definedName name="cap_max1" localSheetId="13">#REF!</definedName>
    <definedName name="cap_max1" localSheetId="14">#REF!</definedName>
    <definedName name="cap_max1" localSheetId="19">#REF!</definedName>
    <definedName name="cap_max1" localSheetId="20">#REF!</definedName>
    <definedName name="cap_max1" localSheetId="4">#REF!</definedName>
    <definedName name="cap_max1" localSheetId="26">#REF!</definedName>
    <definedName name="cap_max1" localSheetId="27">#REF!</definedName>
    <definedName name="cap_max1" localSheetId="17">#REF!</definedName>
    <definedName name="cap_max1" localSheetId="18">#REF!</definedName>
    <definedName name="cap_max1" localSheetId="9">#REF!</definedName>
    <definedName name="cap_max1" localSheetId="7">#REF!</definedName>
    <definedName name="cap_max1" localSheetId="32">#REF!</definedName>
    <definedName name="cap_max1" localSheetId="33">#REF!</definedName>
    <definedName name="cap_max1" localSheetId="21">#REF!</definedName>
    <definedName name="cap_max1" localSheetId="22">#REF!</definedName>
    <definedName name="cap_max1" localSheetId="2">#REF!</definedName>
    <definedName name="cap_max1" localSheetId="24">#REF!</definedName>
    <definedName name="cap_max1" localSheetId="25">#REF!</definedName>
    <definedName name="cap_max1" localSheetId="3">#REF!</definedName>
    <definedName name="cap_max1" localSheetId="5">#REF!</definedName>
    <definedName name="cap_max1" localSheetId="29">#REF!</definedName>
    <definedName name="cap_max1" localSheetId="28">#REF!</definedName>
    <definedName name="cap_max1">#REF!</definedName>
    <definedName name="cap_max2" localSheetId="10">#REF!</definedName>
    <definedName name="cap_max2" localSheetId="23">#REF!</definedName>
    <definedName name="cap_max2" localSheetId="11">#REF!</definedName>
    <definedName name="cap_max2" localSheetId="12">#REF!</definedName>
    <definedName name="cap_max2" localSheetId="34">#REF!</definedName>
    <definedName name="cap_max2" localSheetId="6">#REF!</definedName>
    <definedName name="cap_max2" localSheetId="30">#REF!</definedName>
    <definedName name="cap_max2" localSheetId="31">#REF!</definedName>
    <definedName name="cap_max2" localSheetId="15">#REF!</definedName>
    <definedName name="cap_max2" localSheetId="16">#REF!</definedName>
    <definedName name="cap_max2" localSheetId="13">#REF!</definedName>
    <definedName name="cap_max2" localSheetId="14">#REF!</definedName>
    <definedName name="cap_max2" localSheetId="19">#REF!</definedName>
    <definedName name="cap_max2" localSheetId="20">#REF!</definedName>
    <definedName name="cap_max2" localSheetId="4">#REF!</definedName>
    <definedName name="cap_max2" localSheetId="26">#REF!</definedName>
    <definedName name="cap_max2" localSheetId="27">#REF!</definedName>
    <definedName name="cap_max2" localSheetId="17">#REF!</definedName>
    <definedName name="cap_max2" localSheetId="18">#REF!</definedName>
    <definedName name="cap_max2" localSheetId="9">#REF!</definedName>
    <definedName name="cap_max2" localSheetId="7">#REF!</definedName>
    <definedName name="cap_max2" localSheetId="32">#REF!</definedName>
    <definedName name="cap_max2" localSheetId="33">#REF!</definedName>
    <definedName name="cap_max2" localSheetId="21">#REF!</definedName>
    <definedName name="cap_max2" localSheetId="22">#REF!</definedName>
    <definedName name="cap_max2" localSheetId="2">#REF!</definedName>
    <definedName name="cap_max2" localSheetId="24">#REF!</definedName>
    <definedName name="cap_max2" localSheetId="25">#REF!</definedName>
    <definedName name="cap_max2" localSheetId="3">#REF!</definedName>
    <definedName name="cap_max2" localSheetId="5">#REF!</definedName>
    <definedName name="cap_max2" localSheetId="29">#REF!</definedName>
    <definedName name="cap_max2" localSheetId="28">#REF!</definedName>
    <definedName name="cap_max2">#REF!</definedName>
    <definedName name="cap_min">#REF!</definedName>
    <definedName name="cap_min1" localSheetId="10">#REF!</definedName>
    <definedName name="cap_min1" localSheetId="23">#REF!</definedName>
    <definedName name="cap_min1" localSheetId="11">#REF!</definedName>
    <definedName name="cap_min1" localSheetId="12">#REF!</definedName>
    <definedName name="cap_min1" localSheetId="34">#REF!</definedName>
    <definedName name="cap_min1" localSheetId="6">#REF!</definedName>
    <definedName name="cap_min1" localSheetId="30">#REF!</definedName>
    <definedName name="cap_min1" localSheetId="31">#REF!</definedName>
    <definedName name="cap_min1" localSheetId="15">#REF!</definedName>
    <definedName name="cap_min1" localSheetId="16">#REF!</definedName>
    <definedName name="cap_min1" localSheetId="13">#REF!</definedName>
    <definedName name="cap_min1" localSheetId="14">#REF!</definedName>
    <definedName name="cap_min1" localSheetId="19">#REF!</definedName>
    <definedName name="cap_min1" localSheetId="20">#REF!</definedName>
    <definedName name="cap_min1" localSheetId="4">#REF!</definedName>
    <definedName name="cap_min1" localSheetId="26">#REF!</definedName>
    <definedName name="cap_min1" localSheetId="27">#REF!</definedName>
    <definedName name="cap_min1" localSheetId="17">#REF!</definedName>
    <definedName name="cap_min1" localSheetId="18">#REF!</definedName>
    <definedName name="cap_min1" localSheetId="9">#REF!</definedName>
    <definedName name="cap_min1" localSheetId="7">#REF!</definedName>
    <definedName name="cap_min1" localSheetId="32">#REF!</definedName>
    <definedName name="cap_min1" localSheetId="33">#REF!</definedName>
    <definedName name="cap_min1" localSheetId="21">#REF!</definedName>
    <definedName name="cap_min1" localSheetId="22">#REF!</definedName>
    <definedName name="cap_min1" localSheetId="2">#REF!</definedName>
    <definedName name="cap_min1" localSheetId="24">#REF!</definedName>
    <definedName name="cap_min1" localSheetId="25">#REF!</definedName>
    <definedName name="cap_min1" localSheetId="3">#REF!</definedName>
    <definedName name="cap_min1" localSheetId="5">#REF!</definedName>
    <definedName name="cap_min1" localSheetId="29">#REF!</definedName>
    <definedName name="cap_min1" localSheetId="28">#REF!</definedName>
    <definedName name="cap_min1">#REF!</definedName>
    <definedName name="cap_min2" localSheetId="10">#REF!</definedName>
    <definedName name="cap_min2" localSheetId="23">#REF!</definedName>
    <definedName name="cap_min2" localSheetId="11">#REF!</definedName>
    <definedName name="cap_min2" localSheetId="12">#REF!</definedName>
    <definedName name="cap_min2" localSheetId="34">#REF!</definedName>
    <definedName name="cap_min2" localSheetId="6">#REF!</definedName>
    <definedName name="cap_min2" localSheetId="30">#REF!</definedName>
    <definedName name="cap_min2" localSheetId="31">#REF!</definedName>
    <definedName name="cap_min2" localSheetId="15">#REF!</definedName>
    <definedName name="cap_min2" localSheetId="16">#REF!</definedName>
    <definedName name="cap_min2" localSheetId="13">#REF!</definedName>
    <definedName name="cap_min2" localSheetId="14">#REF!</definedName>
    <definedName name="cap_min2" localSheetId="19">#REF!</definedName>
    <definedName name="cap_min2" localSheetId="20">#REF!</definedName>
    <definedName name="cap_min2" localSheetId="4">#REF!</definedName>
    <definedName name="cap_min2" localSheetId="26">#REF!</definedName>
    <definedName name="cap_min2" localSheetId="27">#REF!</definedName>
    <definedName name="cap_min2" localSheetId="17">#REF!</definedName>
    <definedName name="cap_min2" localSheetId="18">#REF!</definedName>
    <definedName name="cap_min2" localSheetId="9">#REF!</definedName>
    <definedName name="cap_min2" localSheetId="7">#REF!</definedName>
    <definedName name="cap_min2" localSheetId="32">#REF!</definedName>
    <definedName name="cap_min2" localSheetId="33">#REF!</definedName>
    <definedName name="cap_min2" localSheetId="21">#REF!</definedName>
    <definedName name="cap_min2" localSheetId="22">#REF!</definedName>
    <definedName name="cap_min2" localSheetId="2">#REF!</definedName>
    <definedName name="cap_min2" localSheetId="24">#REF!</definedName>
    <definedName name="cap_min2" localSheetId="25">#REF!</definedName>
    <definedName name="cap_min2" localSheetId="3">#REF!</definedName>
    <definedName name="cap_min2" localSheetId="5">#REF!</definedName>
    <definedName name="cap_min2" localSheetId="29">#REF!</definedName>
    <definedName name="cap_min2" localSheetId="28">#REF!</definedName>
    <definedName name="cap_min2">#REF!</definedName>
    <definedName name="CondQty">#REF!</definedName>
    <definedName name="Connections" localSheetId="10">#REF!</definedName>
    <definedName name="Connections" localSheetId="23">#REF!</definedName>
    <definedName name="Connections" localSheetId="11">#REF!</definedName>
    <definedName name="Connections" localSheetId="12">#REF!</definedName>
    <definedName name="Connections" localSheetId="34">#REF!</definedName>
    <definedName name="Connections" localSheetId="6">#REF!</definedName>
    <definedName name="Connections" localSheetId="30">#REF!</definedName>
    <definedName name="Connections" localSheetId="31">#REF!</definedName>
    <definedName name="Connections" localSheetId="15">#REF!</definedName>
    <definedName name="Connections" localSheetId="16">#REF!</definedName>
    <definedName name="Connections" localSheetId="13">#REF!</definedName>
    <definedName name="Connections" localSheetId="14">#REF!</definedName>
    <definedName name="Connections" localSheetId="19">#REF!</definedName>
    <definedName name="Connections" localSheetId="20">#REF!</definedName>
    <definedName name="Connections" localSheetId="4">#REF!</definedName>
    <definedName name="Connections" localSheetId="26">#REF!</definedName>
    <definedName name="Connections" localSheetId="27">#REF!</definedName>
    <definedName name="Connections" localSheetId="17">#REF!</definedName>
    <definedName name="Connections" localSheetId="18">#REF!</definedName>
    <definedName name="Connections" localSheetId="9">#REF!</definedName>
    <definedName name="Connections" localSheetId="7">#REF!</definedName>
    <definedName name="Connections" localSheetId="32">#REF!</definedName>
    <definedName name="Connections" localSheetId="33">#REF!</definedName>
    <definedName name="Connections" localSheetId="21">#REF!</definedName>
    <definedName name="Connections" localSheetId="22">#REF!</definedName>
    <definedName name="Connections" localSheetId="2">#REF!</definedName>
    <definedName name="Connections" localSheetId="24">#REF!</definedName>
    <definedName name="Connections" localSheetId="25">#REF!</definedName>
    <definedName name="Connections" localSheetId="3">#REF!</definedName>
    <definedName name="Connections" localSheetId="5">#REF!</definedName>
    <definedName name="Connections" localSheetId="29">#REF!</definedName>
    <definedName name="Connections" localSheetId="28">#REF!</definedName>
    <definedName name="Connections">#REF!</definedName>
    <definedName name="ContingentProjects" localSheetId="10">#REF!</definedName>
    <definedName name="ContingentProjects" localSheetId="23">#REF!</definedName>
    <definedName name="ContingentProjects" localSheetId="11">#REF!</definedName>
    <definedName name="ContingentProjects" localSheetId="12">#REF!</definedName>
    <definedName name="ContingentProjects" localSheetId="34">#REF!</definedName>
    <definedName name="ContingentProjects" localSheetId="6">#REF!</definedName>
    <definedName name="ContingentProjects" localSheetId="30">#REF!</definedName>
    <definedName name="ContingentProjects" localSheetId="31">#REF!</definedName>
    <definedName name="ContingentProjects" localSheetId="15">#REF!</definedName>
    <definedName name="ContingentProjects" localSheetId="16">#REF!</definedName>
    <definedName name="ContingentProjects" localSheetId="13">#REF!</definedName>
    <definedName name="ContingentProjects" localSheetId="14">#REF!</definedName>
    <definedName name="ContingentProjects" localSheetId="19">#REF!</definedName>
    <definedName name="ContingentProjects" localSheetId="20">#REF!</definedName>
    <definedName name="ContingentProjects" localSheetId="4">#REF!</definedName>
    <definedName name="ContingentProjects" localSheetId="26">#REF!</definedName>
    <definedName name="ContingentProjects" localSheetId="27">#REF!</definedName>
    <definedName name="ContingentProjects" localSheetId="17">#REF!</definedName>
    <definedName name="ContingentProjects" localSheetId="18">#REF!</definedName>
    <definedName name="ContingentProjects" localSheetId="9">#REF!</definedName>
    <definedName name="ContingentProjects" localSheetId="7">#REF!</definedName>
    <definedName name="ContingentProjects" localSheetId="32">#REF!</definedName>
    <definedName name="ContingentProjects" localSheetId="33">#REF!</definedName>
    <definedName name="ContingentProjects" localSheetId="21">#REF!</definedName>
    <definedName name="ContingentProjects" localSheetId="22">#REF!</definedName>
    <definedName name="ContingentProjects" localSheetId="2">#REF!</definedName>
    <definedName name="ContingentProjects" localSheetId="24">#REF!</definedName>
    <definedName name="ContingentProjects" localSheetId="25">#REF!</definedName>
    <definedName name="ContingentProjects" localSheetId="3">#REF!</definedName>
    <definedName name="ContingentProjects" localSheetId="5">#REF!</definedName>
    <definedName name="ContingentProjects" localSheetId="29">#REF!</definedName>
    <definedName name="ContingentProjects" localSheetId="28">#REF!</definedName>
    <definedName name="ContingentProjects">#REF!</definedName>
    <definedName name="CRCP_span" comment="Generic cover sheet" localSheetId="10">CONCATENATE(CRCP_y1, " to ",CRCP_y5)</definedName>
    <definedName name="CRCP_span" comment="Generic cover sheet" localSheetId="11">CONCATENATE(Customers!CRCP_y1, " to ",Customers!CRCP_y5)</definedName>
    <definedName name="CRCP_span" comment="Generic cover sheet" localSheetId="34">CONCATENATE('Dual function ($nominal)'!CRCP_y1, " to ",'Dual function ($nominal)'!CRCP_y5)</definedName>
    <definedName name="CRCP_span" comment="Generic cover sheet" localSheetId="6">CONCATENATE('Emergency response'!CRCP_y1, " to ",'Emergency response'!CRCP_y5)</definedName>
    <definedName name="CRCP_span" comment="Generic cover sheet" localSheetId="30">CONCATENATE('Emergency response ($nominal)'!CRCP_y1, " to ",'Emergency response ($nominal)'!CRCP_y5)</definedName>
    <definedName name="CRCP_span" comment="Generic cover sheet" localSheetId="15">CONCATENATE('Energy delivered'!CRCP_y1, " to ",'Energy delivered'!CRCP_y5)</definedName>
    <definedName name="CRCP_span" comment="Generic cover sheet" localSheetId="13">CONCATENATE('Line length (circuit)'!CRCP_y1, " to ",'Line length (circuit)'!CRCP_y5)</definedName>
    <definedName name="CRCP_span" comment="Generic cover sheet" localSheetId="19">CONCATENATE('Line length (route)'!CRCP_y1, " to ",'Line length (route)'!CRCP_y5)</definedName>
    <definedName name="CRCP_span" comment="Generic cover sheet" localSheetId="4">CONCATENATE(Maintenance!CRCP_y1, " to ",Maintenance!CRCP_y5)</definedName>
    <definedName name="CRCP_span" comment="Generic cover sheet" localSheetId="26">CONCATENATE('Maintenance ($nominal)'!CRCP_y1, " to ",'Maintenance ($nominal)'!CRCP_y5)</definedName>
    <definedName name="CRCP_span" comment="Generic cover sheet" localSheetId="17">CONCATENATE('Maximum demand'!CRCP_y1, " to ",'Maximum demand'!CRCP_y5)</definedName>
    <definedName name="CRCP_span" comment="Generic cover sheet" localSheetId="7">CONCATENATE(Overheads!CRCP_y1, " to ",Overheads!CRCP_y5)</definedName>
    <definedName name="CRCP_span" comment="Generic cover sheet" localSheetId="32">CONCATENATE('Overheads ($nominal)'!CRCP_y1, " to ",'Overheads ($nominal)'!CRCP_y5)</definedName>
    <definedName name="CRCP_span" comment="Generic cover sheet" localSheetId="21">CONCATENATE(Reliability!CRCP_y1, " to ",Reliability!CRCP_y5)</definedName>
    <definedName name="CRCP_span" comment="Generic cover sheet" localSheetId="2">CONCATENATE('Total Cost'!CRCP_y1, " to ",'Total Cost'!CRCP_y5)</definedName>
    <definedName name="CRCP_span" comment="Generic cover sheet" localSheetId="3">CONCATENATE('Total Opex'!CRCP_y1, " to ",'Total Opex'!CRCP_y5)</definedName>
    <definedName name="CRCP_span" comment="Generic cover sheet" localSheetId="5">CONCATENATE('Vegetation management'!CRCP_y1, " to ",'Vegetation management'!CRCP_y5)</definedName>
    <definedName name="CRCP_span" comment="Generic cover sheet" localSheetId="28">CONCATENATE('Vegetation mgmt ($nominal)'!CRCP_y1, " to ",'Vegetation mgmt ($nominal)'!CRCP_y5)</definedName>
    <definedName name="CRCP_span" comment="Generic cover sheet">CONCATENATE(CRCP_y1, " to ",CRCP_y5)</definedName>
    <definedName name="CRCP_y1" localSheetId="11">#REF!</definedName>
    <definedName name="CRCP_y1" localSheetId="34">#REF!</definedName>
    <definedName name="CRCP_y1" localSheetId="6">#REF!</definedName>
    <definedName name="CRCP_y1" localSheetId="30">#REF!</definedName>
    <definedName name="CRCP_y1" localSheetId="15">#REF!</definedName>
    <definedName name="CRCP_y1" localSheetId="13">#REF!</definedName>
    <definedName name="CRCP_y1" localSheetId="19">#REF!</definedName>
    <definedName name="CRCP_y1" localSheetId="4">#REF!</definedName>
    <definedName name="CRCP_y1" localSheetId="26">#REF!</definedName>
    <definedName name="CRCP_y1" localSheetId="17">#REF!</definedName>
    <definedName name="CRCP_y1" localSheetId="7">#REF!</definedName>
    <definedName name="CRCP_y1" localSheetId="32">#REF!</definedName>
    <definedName name="CRCP_y1" localSheetId="21">#REF!</definedName>
    <definedName name="CRCP_y1" localSheetId="2">#REF!</definedName>
    <definedName name="CRCP_y1" localSheetId="3">#REF!</definedName>
    <definedName name="CRCP_y1" localSheetId="5">#REF!</definedName>
    <definedName name="CRCP_y1" localSheetId="28">#REF!</definedName>
    <definedName name="CRCP_y1">#REF!</definedName>
    <definedName name="CRCP_y10" localSheetId="10">#REF!</definedName>
    <definedName name="CRCP_y10" localSheetId="23">#REF!</definedName>
    <definedName name="CRCP_y10" localSheetId="11">#REF!</definedName>
    <definedName name="CRCP_y10" localSheetId="12">#REF!</definedName>
    <definedName name="CRCP_y10" localSheetId="34">#REF!</definedName>
    <definedName name="CRCP_y10" localSheetId="6">#REF!</definedName>
    <definedName name="CRCP_y10" localSheetId="30">#REF!</definedName>
    <definedName name="CRCP_y10" localSheetId="31">#REF!</definedName>
    <definedName name="CRCP_y10" localSheetId="15">#REF!</definedName>
    <definedName name="CRCP_y10" localSheetId="16">#REF!</definedName>
    <definedName name="CRCP_y10" localSheetId="13">#REF!</definedName>
    <definedName name="CRCP_y10" localSheetId="14">#REF!</definedName>
    <definedName name="CRCP_y10" localSheetId="19">#REF!</definedName>
    <definedName name="CRCP_y10" localSheetId="20">#REF!</definedName>
    <definedName name="CRCP_y10" localSheetId="4">#REF!</definedName>
    <definedName name="CRCP_y10" localSheetId="26">#REF!</definedName>
    <definedName name="CRCP_y10" localSheetId="27">#REF!</definedName>
    <definedName name="CRCP_y10" localSheetId="17">#REF!</definedName>
    <definedName name="CRCP_y10" localSheetId="18">#REF!</definedName>
    <definedName name="CRCP_y10" localSheetId="9">#REF!</definedName>
    <definedName name="CRCP_y10" localSheetId="7">#REF!</definedName>
    <definedName name="CRCP_y10" localSheetId="32">#REF!</definedName>
    <definedName name="CRCP_y10" localSheetId="33">#REF!</definedName>
    <definedName name="CRCP_y10" localSheetId="21">#REF!</definedName>
    <definedName name="CRCP_y10" localSheetId="22">#REF!</definedName>
    <definedName name="CRCP_y10" localSheetId="2">#REF!</definedName>
    <definedName name="CRCP_y10" localSheetId="24">#REF!</definedName>
    <definedName name="CRCP_y10" localSheetId="25">#REF!</definedName>
    <definedName name="CRCP_y10" localSheetId="3">#REF!</definedName>
    <definedName name="CRCP_y10" localSheetId="5">#REF!</definedName>
    <definedName name="CRCP_y10" localSheetId="29">#REF!</definedName>
    <definedName name="CRCP_y10" localSheetId="28">#REF!</definedName>
    <definedName name="CRCP_y10">#REF!</definedName>
    <definedName name="CRCP_y2" localSheetId="11">#REF!</definedName>
    <definedName name="CRCP_y2" localSheetId="34">#REF!</definedName>
    <definedName name="CRCP_y2" localSheetId="6">#REF!</definedName>
    <definedName name="CRCP_y2" localSheetId="30">#REF!</definedName>
    <definedName name="CRCP_y2" localSheetId="15">#REF!</definedName>
    <definedName name="CRCP_y2" localSheetId="13">#REF!</definedName>
    <definedName name="CRCP_y2" localSheetId="19">#REF!</definedName>
    <definedName name="CRCP_y2" localSheetId="4">#REF!</definedName>
    <definedName name="CRCP_y2" localSheetId="26">#REF!</definedName>
    <definedName name="CRCP_y2" localSheetId="17">#REF!</definedName>
    <definedName name="CRCP_y2" localSheetId="7">#REF!</definedName>
    <definedName name="CRCP_y2" localSheetId="32">#REF!</definedName>
    <definedName name="CRCP_y2" localSheetId="21">#REF!</definedName>
    <definedName name="CRCP_y2" localSheetId="2">#REF!</definedName>
    <definedName name="CRCP_y2" localSheetId="3">#REF!</definedName>
    <definedName name="CRCP_y2" localSheetId="5">#REF!</definedName>
    <definedName name="CRCP_y2" localSheetId="28">#REF!</definedName>
    <definedName name="CRCP_y2">#REF!</definedName>
    <definedName name="CRCP_y3" localSheetId="11">#REF!</definedName>
    <definedName name="CRCP_y3" localSheetId="34">#REF!</definedName>
    <definedName name="CRCP_y3" localSheetId="6">#REF!</definedName>
    <definedName name="CRCP_y3" localSheetId="30">#REF!</definedName>
    <definedName name="CRCP_y3" localSheetId="15">#REF!</definedName>
    <definedName name="CRCP_y3" localSheetId="13">#REF!</definedName>
    <definedName name="CRCP_y3" localSheetId="19">#REF!</definedName>
    <definedName name="CRCP_y3" localSheetId="4">#REF!</definedName>
    <definedName name="CRCP_y3" localSheetId="26">#REF!</definedName>
    <definedName name="CRCP_y3" localSheetId="17">#REF!</definedName>
    <definedName name="CRCP_y3" localSheetId="7">#REF!</definedName>
    <definedName name="CRCP_y3" localSheetId="32">#REF!</definedName>
    <definedName name="CRCP_y3" localSheetId="21">#REF!</definedName>
    <definedName name="CRCP_y3" localSheetId="2">#REF!</definedName>
    <definedName name="CRCP_y3" localSheetId="3">#REF!</definedName>
    <definedName name="CRCP_y3" localSheetId="5">#REF!</definedName>
    <definedName name="CRCP_y3" localSheetId="28">#REF!</definedName>
    <definedName name="CRCP_y3">#REF!</definedName>
    <definedName name="CRCP_y4" localSheetId="11">#REF!</definedName>
    <definedName name="CRCP_y4" localSheetId="34">#REF!</definedName>
    <definedName name="CRCP_y4" localSheetId="6">#REF!</definedName>
    <definedName name="CRCP_y4" localSheetId="30">#REF!</definedName>
    <definedName name="CRCP_y4" localSheetId="15">#REF!</definedName>
    <definedName name="CRCP_y4" localSheetId="13">#REF!</definedName>
    <definedName name="CRCP_y4" localSheetId="19">#REF!</definedName>
    <definedName name="CRCP_y4" localSheetId="4">#REF!</definedName>
    <definedName name="CRCP_y4" localSheetId="26">#REF!</definedName>
    <definedName name="CRCP_y4" localSheetId="17">#REF!</definedName>
    <definedName name="CRCP_y4" localSheetId="7">#REF!</definedName>
    <definedName name="CRCP_y4" localSheetId="32">#REF!</definedName>
    <definedName name="CRCP_y4" localSheetId="21">#REF!</definedName>
    <definedName name="CRCP_y4" localSheetId="2">#REF!</definedName>
    <definedName name="CRCP_y4" localSheetId="3">#REF!</definedName>
    <definedName name="CRCP_y4" localSheetId="5">#REF!</definedName>
    <definedName name="CRCP_y4" localSheetId="28">#REF!</definedName>
    <definedName name="CRCP_y4">#REF!</definedName>
    <definedName name="CRCP_y5" localSheetId="11">#REF!</definedName>
    <definedName name="CRCP_y5" localSheetId="34">#REF!</definedName>
    <definedName name="CRCP_y5" localSheetId="6">#REF!</definedName>
    <definedName name="CRCP_y5" localSheetId="30">#REF!</definedName>
    <definedName name="CRCP_y5" localSheetId="15">#REF!</definedName>
    <definedName name="CRCP_y5" localSheetId="13">#REF!</definedName>
    <definedName name="CRCP_y5" localSheetId="19">#REF!</definedName>
    <definedName name="CRCP_y5" localSheetId="4">#REF!</definedName>
    <definedName name="CRCP_y5" localSheetId="26">#REF!</definedName>
    <definedName name="CRCP_y5" localSheetId="17">#REF!</definedName>
    <definedName name="CRCP_y5" localSheetId="7">#REF!</definedName>
    <definedName name="CRCP_y5" localSheetId="32">#REF!</definedName>
    <definedName name="CRCP_y5" localSheetId="21">#REF!</definedName>
    <definedName name="CRCP_y5" localSheetId="2">#REF!</definedName>
    <definedName name="CRCP_y5" localSheetId="3">#REF!</definedName>
    <definedName name="CRCP_y5" localSheetId="5">#REF!</definedName>
    <definedName name="CRCP_y5" localSheetId="28">#REF!</definedName>
    <definedName name="CRCP_y5">#REF!</definedName>
    <definedName name="CRCP_y6" localSheetId="10">#REF!</definedName>
    <definedName name="CRCP_y6" localSheetId="23">#REF!</definedName>
    <definedName name="CRCP_y6" localSheetId="11">#REF!</definedName>
    <definedName name="CRCP_y6" localSheetId="12">#REF!</definedName>
    <definedName name="CRCP_y6" localSheetId="34">#REF!</definedName>
    <definedName name="CRCP_y6" localSheetId="6">#REF!</definedName>
    <definedName name="CRCP_y6" localSheetId="30">#REF!</definedName>
    <definedName name="CRCP_y6" localSheetId="31">#REF!</definedName>
    <definedName name="CRCP_y6" localSheetId="15">#REF!</definedName>
    <definedName name="CRCP_y6" localSheetId="16">#REF!</definedName>
    <definedName name="CRCP_y6" localSheetId="13">#REF!</definedName>
    <definedName name="CRCP_y6" localSheetId="14">#REF!</definedName>
    <definedName name="CRCP_y6" localSheetId="19">#REF!</definedName>
    <definedName name="CRCP_y6" localSheetId="20">#REF!</definedName>
    <definedName name="CRCP_y6" localSheetId="4">#REF!</definedName>
    <definedName name="CRCP_y6" localSheetId="26">#REF!</definedName>
    <definedName name="CRCP_y6" localSheetId="27">#REF!</definedName>
    <definedName name="CRCP_y6" localSheetId="17">#REF!</definedName>
    <definedName name="CRCP_y6" localSheetId="18">#REF!</definedName>
    <definedName name="CRCP_y6" localSheetId="9">#REF!</definedName>
    <definedName name="CRCP_y6" localSheetId="7">#REF!</definedName>
    <definedName name="CRCP_y6" localSheetId="32">#REF!</definedName>
    <definedName name="CRCP_y6" localSheetId="33">#REF!</definedName>
    <definedName name="CRCP_y6" localSheetId="21">#REF!</definedName>
    <definedName name="CRCP_y6" localSheetId="22">#REF!</definedName>
    <definedName name="CRCP_y6" localSheetId="2">#REF!</definedName>
    <definedName name="CRCP_y6" localSheetId="24">#REF!</definedName>
    <definedName name="CRCP_y6" localSheetId="25">#REF!</definedName>
    <definedName name="CRCP_y6" localSheetId="3">#REF!</definedName>
    <definedName name="CRCP_y6" localSheetId="5">#REF!</definedName>
    <definedName name="CRCP_y6" localSheetId="29">#REF!</definedName>
    <definedName name="CRCP_y6" localSheetId="28">#REF!</definedName>
    <definedName name="CRCP_y6">#REF!</definedName>
    <definedName name="CRCP_y7" localSheetId="10">#REF!</definedName>
    <definedName name="CRCP_y7" localSheetId="23">#REF!</definedName>
    <definedName name="CRCP_y7" localSheetId="11">#REF!</definedName>
    <definedName name="CRCP_y7" localSheetId="12">#REF!</definedName>
    <definedName name="CRCP_y7" localSheetId="34">#REF!</definedName>
    <definedName name="CRCP_y7" localSheetId="6">#REF!</definedName>
    <definedName name="CRCP_y7" localSheetId="30">#REF!</definedName>
    <definedName name="CRCP_y7" localSheetId="31">#REF!</definedName>
    <definedName name="CRCP_y7" localSheetId="15">#REF!</definedName>
    <definedName name="CRCP_y7" localSheetId="16">#REF!</definedName>
    <definedName name="CRCP_y7" localSheetId="13">#REF!</definedName>
    <definedName name="CRCP_y7" localSheetId="14">#REF!</definedName>
    <definedName name="CRCP_y7" localSheetId="19">#REF!</definedName>
    <definedName name="CRCP_y7" localSheetId="20">#REF!</definedName>
    <definedName name="CRCP_y7" localSheetId="4">#REF!</definedName>
    <definedName name="CRCP_y7" localSheetId="26">#REF!</definedName>
    <definedName name="CRCP_y7" localSheetId="27">#REF!</definedName>
    <definedName name="CRCP_y7" localSheetId="17">#REF!</definedName>
    <definedName name="CRCP_y7" localSheetId="18">#REF!</definedName>
    <definedName name="CRCP_y7" localSheetId="9">#REF!</definedName>
    <definedName name="CRCP_y7" localSheetId="7">#REF!</definedName>
    <definedName name="CRCP_y7" localSheetId="32">#REF!</definedName>
    <definedName name="CRCP_y7" localSheetId="33">#REF!</definedName>
    <definedName name="CRCP_y7" localSheetId="21">#REF!</definedName>
    <definedName name="CRCP_y7" localSheetId="22">#REF!</definedName>
    <definedName name="CRCP_y7" localSheetId="2">#REF!</definedName>
    <definedName name="CRCP_y7" localSheetId="24">#REF!</definedName>
    <definedName name="CRCP_y7" localSheetId="25">#REF!</definedName>
    <definedName name="CRCP_y7" localSheetId="3">#REF!</definedName>
    <definedName name="CRCP_y7" localSheetId="5">#REF!</definedName>
    <definedName name="CRCP_y7" localSheetId="29">#REF!</definedName>
    <definedName name="CRCP_y7" localSheetId="28">#REF!</definedName>
    <definedName name="CRCP_y7">#REF!</definedName>
    <definedName name="CRCP_y8" localSheetId="10">#REF!</definedName>
    <definedName name="CRCP_y8" localSheetId="23">#REF!</definedName>
    <definedName name="CRCP_y8" localSheetId="11">#REF!</definedName>
    <definedName name="CRCP_y8" localSheetId="12">#REF!</definedName>
    <definedName name="CRCP_y8" localSheetId="34">#REF!</definedName>
    <definedName name="CRCP_y8" localSheetId="6">#REF!</definedName>
    <definedName name="CRCP_y8" localSheetId="30">#REF!</definedName>
    <definedName name="CRCP_y8" localSheetId="31">#REF!</definedName>
    <definedName name="CRCP_y8" localSheetId="15">#REF!</definedName>
    <definedName name="CRCP_y8" localSheetId="16">#REF!</definedName>
    <definedName name="CRCP_y8" localSheetId="13">#REF!</definedName>
    <definedName name="CRCP_y8" localSheetId="14">#REF!</definedName>
    <definedName name="CRCP_y8" localSheetId="19">#REF!</definedName>
    <definedName name="CRCP_y8" localSheetId="20">#REF!</definedName>
    <definedName name="CRCP_y8" localSheetId="4">#REF!</definedName>
    <definedName name="CRCP_y8" localSheetId="26">#REF!</definedName>
    <definedName name="CRCP_y8" localSheetId="27">#REF!</definedName>
    <definedName name="CRCP_y8" localSheetId="17">#REF!</definedName>
    <definedName name="CRCP_y8" localSheetId="18">#REF!</definedName>
    <definedName name="CRCP_y8" localSheetId="9">#REF!</definedName>
    <definedName name="CRCP_y8" localSheetId="7">#REF!</definedName>
    <definedName name="CRCP_y8" localSheetId="32">#REF!</definedName>
    <definedName name="CRCP_y8" localSheetId="33">#REF!</definedName>
    <definedName name="CRCP_y8" localSheetId="21">#REF!</definedName>
    <definedName name="CRCP_y8" localSheetId="22">#REF!</definedName>
    <definedName name="CRCP_y8" localSheetId="2">#REF!</definedName>
    <definedName name="CRCP_y8" localSheetId="24">#REF!</definedName>
    <definedName name="CRCP_y8" localSheetId="25">#REF!</definedName>
    <definedName name="CRCP_y8" localSheetId="3">#REF!</definedName>
    <definedName name="CRCP_y8" localSheetId="5">#REF!</definedName>
    <definedName name="CRCP_y8" localSheetId="29">#REF!</definedName>
    <definedName name="CRCP_y8" localSheetId="28">#REF!</definedName>
    <definedName name="CRCP_y8">#REF!</definedName>
    <definedName name="CRCP_y9" localSheetId="10">#REF!</definedName>
    <definedName name="CRCP_y9" localSheetId="23">#REF!</definedName>
    <definedName name="CRCP_y9" localSheetId="11">#REF!</definedName>
    <definedName name="CRCP_y9" localSheetId="12">#REF!</definedName>
    <definedName name="CRCP_y9" localSheetId="34">#REF!</definedName>
    <definedName name="CRCP_y9" localSheetId="6">#REF!</definedName>
    <definedName name="CRCP_y9" localSheetId="30">#REF!</definedName>
    <definedName name="CRCP_y9" localSheetId="31">#REF!</definedName>
    <definedName name="CRCP_y9" localSheetId="15">#REF!</definedName>
    <definedName name="CRCP_y9" localSheetId="16">#REF!</definedName>
    <definedName name="CRCP_y9" localSheetId="13">#REF!</definedName>
    <definedName name="CRCP_y9" localSheetId="14">#REF!</definedName>
    <definedName name="CRCP_y9" localSheetId="19">#REF!</definedName>
    <definedName name="CRCP_y9" localSheetId="20">#REF!</definedName>
    <definedName name="CRCP_y9" localSheetId="4">#REF!</definedName>
    <definedName name="CRCP_y9" localSheetId="26">#REF!</definedName>
    <definedName name="CRCP_y9" localSheetId="27">#REF!</definedName>
    <definedName name="CRCP_y9" localSheetId="17">#REF!</definedName>
    <definedName name="CRCP_y9" localSheetId="18">#REF!</definedName>
    <definedName name="CRCP_y9" localSheetId="9">#REF!</definedName>
    <definedName name="CRCP_y9" localSheetId="7">#REF!</definedName>
    <definedName name="CRCP_y9" localSheetId="32">#REF!</definedName>
    <definedName name="CRCP_y9" localSheetId="33">#REF!</definedName>
    <definedName name="CRCP_y9" localSheetId="21">#REF!</definedName>
    <definedName name="CRCP_y9" localSheetId="22">#REF!</definedName>
    <definedName name="CRCP_y9" localSheetId="2">#REF!</definedName>
    <definedName name="CRCP_y9" localSheetId="24">#REF!</definedName>
    <definedName name="CRCP_y9" localSheetId="25">#REF!</definedName>
    <definedName name="CRCP_y9" localSheetId="3">#REF!</definedName>
    <definedName name="CRCP_y9" localSheetId="5">#REF!</definedName>
    <definedName name="CRCP_y9" localSheetId="29">#REF!</definedName>
    <definedName name="CRCP_y9" localSheetId="28">#REF!</definedName>
    <definedName name="CRCP_y9">#REF!</definedName>
    <definedName name="CRY" localSheetId="11">#REF!</definedName>
    <definedName name="CRY" localSheetId="34">#REF!</definedName>
    <definedName name="CRY" localSheetId="6">#REF!</definedName>
    <definedName name="CRY" localSheetId="30">#REF!</definedName>
    <definedName name="CRY" localSheetId="15">#REF!</definedName>
    <definedName name="CRY" localSheetId="13">#REF!</definedName>
    <definedName name="CRY" localSheetId="19">#REF!</definedName>
    <definedName name="CRY" localSheetId="4">#REF!</definedName>
    <definedName name="CRY" localSheetId="26">#REF!</definedName>
    <definedName name="CRY" localSheetId="17">#REF!</definedName>
    <definedName name="CRY" localSheetId="7">#REF!</definedName>
    <definedName name="CRY" localSheetId="32">#REF!</definedName>
    <definedName name="CRY" localSheetId="21">#REF!</definedName>
    <definedName name="CRY" localSheetId="2">#REF!</definedName>
    <definedName name="CRY" localSheetId="3">#REF!</definedName>
    <definedName name="CRY" localSheetId="5">#REF!</definedName>
    <definedName name="CRY" localSheetId="28">#REF!</definedName>
    <definedName name="CRY">#REF!</definedName>
    <definedName name="cs_max">#REF!</definedName>
    <definedName name="cs_min">#REF!</definedName>
    <definedName name="currency_base">'ABS CPI'!$E$9</definedName>
    <definedName name="CustomerNumbers" localSheetId="10">#REF!</definedName>
    <definedName name="CustomerNumbers" localSheetId="23">#REF!</definedName>
    <definedName name="CustomerNumbers" localSheetId="11">#REF!</definedName>
    <definedName name="CustomerNumbers" localSheetId="12">#REF!</definedName>
    <definedName name="CustomerNumbers" localSheetId="34">#REF!</definedName>
    <definedName name="CustomerNumbers" localSheetId="6">#REF!</definedName>
    <definedName name="CustomerNumbers" localSheetId="30">#REF!</definedName>
    <definedName name="CustomerNumbers" localSheetId="31">#REF!</definedName>
    <definedName name="CustomerNumbers" localSheetId="15">#REF!</definedName>
    <definedName name="CustomerNumbers" localSheetId="16">#REF!</definedName>
    <definedName name="CustomerNumbers" localSheetId="13">#REF!</definedName>
    <definedName name="CustomerNumbers" localSheetId="14">#REF!</definedName>
    <definedName name="CustomerNumbers" localSheetId="19">#REF!</definedName>
    <definedName name="CustomerNumbers" localSheetId="20">#REF!</definedName>
    <definedName name="CustomerNumbers" localSheetId="4">#REF!</definedName>
    <definedName name="CustomerNumbers" localSheetId="26">#REF!</definedName>
    <definedName name="CustomerNumbers" localSheetId="27">#REF!</definedName>
    <definedName name="CustomerNumbers" localSheetId="17">#REF!</definedName>
    <definedName name="CustomerNumbers" localSheetId="18">#REF!</definedName>
    <definedName name="CustomerNumbers" localSheetId="9">#REF!</definedName>
    <definedName name="CustomerNumbers" localSheetId="7">#REF!</definedName>
    <definedName name="CustomerNumbers" localSheetId="32">#REF!</definedName>
    <definedName name="CustomerNumbers" localSheetId="33">#REF!</definedName>
    <definedName name="CustomerNumbers" localSheetId="21">#REF!</definedName>
    <definedName name="CustomerNumbers" localSheetId="22">#REF!</definedName>
    <definedName name="CustomerNumbers" localSheetId="2">#REF!</definedName>
    <definedName name="CustomerNumbers" localSheetId="24">#REF!</definedName>
    <definedName name="CustomerNumbers" localSheetId="25">#REF!</definedName>
    <definedName name="CustomerNumbers" localSheetId="3">#REF!</definedName>
    <definedName name="CustomerNumbers" localSheetId="5">#REF!</definedName>
    <definedName name="CustomerNumbers" localSheetId="29">#REF!</definedName>
    <definedName name="CustomerNumbers" localSheetId="28">#REF!</definedName>
    <definedName name="CustomerNumbers">#REF!</definedName>
    <definedName name="CY" localSheetId="10">#REF!</definedName>
    <definedName name="CY" localSheetId="23">#REF!</definedName>
    <definedName name="CY" localSheetId="11">#REF!</definedName>
    <definedName name="CY" localSheetId="12">#REF!</definedName>
    <definedName name="CY" localSheetId="34">#REF!</definedName>
    <definedName name="CY" localSheetId="6">#REF!</definedName>
    <definedName name="CY" localSheetId="30">#REF!</definedName>
    <definedName name="CY" localSheetId="31">#REF!</definedName>
    <definedName name="CY" localSheetId="15">#REF!</definedName>
    <definedName name="CY" localSheetId="16">#REF!</definedName>
    <definedName name="CY" localSheetId="13">#REF!</definedName>
    <definedName name="CY" localSheetId="14">#REF!</definedName>
    <definedName name="CY" localSheetId="19">#REF!</definedName>
    <definedName name="CY" localSheetId="20">#REF!</definedName>
    <definedName name="CY" localSheetId="4">#REF!</definedName>
    <definedName name="CY" localSheetId="26">#REF!</definedName>
    <definedName name="CY" localSheetId="27">#REF!</definedName>
    <definedName name="CY" localSheetId="17">#REF!</definedName>
    <definedName name="CY" localSheetId="18">#REF!</definedName>
    <definedName name="CY" localSheetId="9">#REF!</definedName>
    <definedName name="CY" localSheetId="7">#REF!</definedName>
    <definedName name="CY" localSheetId="32">#REF!</definedName>
    <definedName name="CY" localSheetId="33">#REF!</definedName>
    <definedName name="CY" localSheetId="21">#REF!</definedName>
    <definedName name="CY" localSheetId="22">#REF!</definedName>
    <definedName name="CY" localSheetId="2">#REF!</definedName>
    <definedName name="CY" localSheetId="24">#REF!</definedName>
    <definedName name="CY" localSheetId="25">#REF!</definedName>
    <definedName name="CY" localSheetId="3">#REF!</definedName>
    <definedName name="CY" localSheetId="5">#REF!</definedName>
    <definedName name="CY" localSheetId="29">#REF!</definedName>
    <definedName name="CY" localSheetId="28">#REF!</definedName>
    <definedName name="CY">#REF!</definedName>
    <definedName name="Date_Range" localSheetId="10">'ABS CPI'!$A$21:$A$29,'ABS CPI'!$A$30:$A$311</definedName>
    <definedName name="Date_Range">#REF!,#REF!</definedName>
    <definedName name="Date_Range_Data" localSheetId="10">'ABS CPI'!$A$30:$A$311</definedName>
    <definedName name="dms_020101_CC_Rows" localSheetId="10">#REF!</definedName>
    <definedName name="dms_020101_CC_Rows" localSheetId="23">#REF!</definedName>
    <definedName name="dms_020101_CC_Rows" localSheetId="11">#REF!</definedName>
    <definedName name="dms_020101_CC_Rows" localSheetId="12">#REF!</definedName>
    <definedName name="dms_020101_CC_Rows" localSheetId="34">#REF!</definedName>
    <definedName name="dms_020101_CC_Rows" localSheetId="6">#REF!</definedName>
    <definedName name="dms_020101_CC_Rows" localSheetId="30">#REF!</definedName>
    <definedName name="dms_020101_CC_Rows" localSheetId="31">#REF!</definedName>
    <definedName name="dms_020101_CC_Rows" localSheetId="15">#REF!</definedName>
    <definedName name="dms_020101_CC_Rows" localSheetId="16">#REF!</definedName>
    <definedName name="dms_020101_CC_Rows" localSheetId="13">#REF!</definedName>
    <definedName name="dms_020101_CC_Rows" localSheetId="14">#REF!</definedName>
    <definedName name="dms_020101_CC_Rows" localSheetId="19">#REF!</definedName>
    <definedName name="dms_020101_CC_Rows" localSheetId="20">#REF!</definedName>
    <definedName name="dms_020101_CC_Rows" localSheetId="4">#REF!</definedName>
    <definedName name="dms_020101_CC_Rows" localSheetId="26">#REF!</definedName>
    <definedName name="dms_020101_CC_Rows" localSheetId="27">#REF!</definedName>
    <definedName name="dms_020101_CC_Rows" localSheetId="17">#REF!</definedName>
    <definedName name="dms_020101_CC_Rows" localSheetId="18">#REF!</definedName>
    <definedName name="dms_020101_CC_Rows" localSheetId="9">#REF!</definedName>
    <definedName name="dms_020101_CC_Rows" localSheetId="7">#REF!</definedName>
    <definedName name="dms_020101_CC_Rows" localSheetId="32">#REF!</definedName>
    <definedName name="dms_020101_CC_Rows" localSheetId="33">#REF!</definedName>
    <definedName name="dms_020101_CC_Rows" localSheetId="21">#REF!</definedName>
    <definedName name="dms_020101_CC_Rows" localSheetId="22">#REF!</definedName>
    <definedName name="dms_020101_CC_Rows" localSheetId="2">#REF!</definedName>
    <definedName name="dms_020101_CC_Rows" localSheetId="24">#REF!</definedName>
    <definedName name="dms_020101_CC_Rows" localSheetId="25">#REF!</definedName>
    <definedName name="dms_020101_CC_Rows" localSheetId="3">#REF!</definedName>
    <definedName name="dms_020101_CC_Rows" localSheetId="5">#REF!</definedName>
    <definedName name="dms_020101_CC_Rows" localSheetId="29">#REF!</definedName>
    <definedName name="dms_020101_CC_Rows" localSheetId="28">#REF!</definedName>
    <definedName name="dms_020101_CC_Rows">#REF!</definedName>
    <definedName name="dms_020101_CC_Values" localSheetId="10">#REF!</definedName>
    <definedName name="dms_020101_CC_Values" localSheetId="23">#REF!</definedName>
    <definedName name="dms_020101_CC_Values" localSheetId="11">#REF!</definedName>
    <definedName name="dms_020101_CC_Values" localSheetId="12">#REF!</definedName>
    <definedName name="dms_020101_CC_Values" localSheetId="34">#REF!</definedName>
    <definedName name="dms_020101_CC_Values" localSheetId="6">#REF!</definedName>
    <definedName name="dms_020101_CC_Values" localSheetId="30">#REF!</definedName>
    <definedName name="dms_020101_CC_Values" localSheetId="31">#REF!</definedName>
    <definedName name="dms_020101_CC_Values" localSheetId="15">#REF!</definedName>
    <definedName name="dms_020101_CC_Values" localSheetId="16">#REF!</definedName>
    <definedName name="dms_020101_CC_Values" localSheetId="13">#REF!</definedName>
    <definedName name="dms_020101_CC_Values" localSheetId="14">#REF!</definedName>
    <definedName name="dms_020101_CC_Values" localSheetId="19">#REF!</definedName>
    <definedName name="dms_020101_CC_Values" localSheetId="20">#REF!</definedName>
    <definedName name="dms_020101_CC_Values" localSheetId="4">#REF!</definedName>
    <definedName name="dms_020101_CC_Values" localSheetId="26">#REF!</definedName>
    <definedName name="dms_020101_CC_Values" localSheetId="27">#REF!</definedName>
    <definedName name="dms_020101_CC_Values" localSheetId="17">#REF!</definedName>
    <definedName name="dms_020101_CC_Values" localSheetId="18">#REF!</definedName>
    <definedName name="dms_020101_CC_Values" localSheetId="9">#REF!</definedName>
    <definedName name="dms_020101_CC_Values" localSheetId="7">#REF!</definedName>
    <definedName name="dms_020101_CC_Values" localSheetId="32">#REF!</definedName>
    <definedName name="dms_020101_CC_Values" localSheetId="33">#REF!</definedName>
    <definedName name="dms_020101_CC_Values" localSheetId="21">#REF!</definedName>
    <definedName name="dms_020101_CC_Values" localSheetId="22">#REF!</definedName>
    <definedName name="dms_020101_CC_Values" localSheetId="2">#REF!</definedName>
    <definedName name="dms_020101_CC_Values" localSheetId="24">#REF!</definedName>
    <definedName name="dms_020101_CC_Values" localSheetId="25">#REF!</definedName>
    <definedName name="dms_020101_CC_Values" localSheetId="3">#REF!</definedName>
    <definedName name="dms_020101_CC_Values" localSheetId="5">#REF!</definedName>
    <definedName name="dms_020101_CC_Values" localSheetId="29">#REF!</definedName>
    <definedName name="dms_020101_CC_Values" localSheetId="28">#REF!</definedName>
    <definedName name="dms_020101_CC_Values">#REF!</definedName>
    <definedName name="dms_020101_Rows" localSheetId="10">#REF!</definedName>
    <definedName name="dms_020101_Rows" localSheetId="23">#REF!</definedName>
    <definedName name="dms_020101_Rows" localSheetId="11">#REF!</definedName>
    <definedName name="dms_020101_Rows" localSheetId="12">#REF!</definedName>
    <definedName name="dms_020101_Rows" localSheetId="34">#REF!</definedName>
    <definedName name="dms_020101_Rows" localSheetId="6">#REF!</definedName>
    <definedName name="dms_020101_Rows" localSheetId="30">#REF!</definedName>
    <definedName name="dms_020101_Rows" localSheetId="31">#REF!</definedName>
    <definedName name="dms_020101_Rows" localSheetId="15">#REF!</definedName>
    <definedName name="dms_020101_Rows" localSheetId="16">#REF!</definedName>
    <definedName name="dms_020101_Rows" localSheetId="13">#REF!</definedName>
    <definedName name="dms_020101_Rows" localSheetId="14">#REF!</definedName>
    <definedName name="dms_020101_Rows" localSheetId="19">#REF!</definedName>
    <definedName name="dms_020101_Rows" localSheetId="20">#REF!</definedName>
    <definedName name="dms_020101_Rows" localSheetId="4">#REF!</definedName>
    <definedName name="dms_020101_Rows" localSheetId="26">#REF!</definedName>
    <definedName name="dms_020101_Rows" localSheetId="27">#REF!</definedName>
    <definedName name="dms_020101_Rows" localSheetId="17">#REF!</definedName>
    <definedName name="dms_020101_Rows" localSheetId="18">#REF!</definedName>
    <definedName name="dms_020101_Rows" localSheetId="9">#REF!</definedName>
    <definedName name="dms_020101_Rows" localSheetId="7">#REF!</definedName>
    <definedName name="dms_020101_Rows" localSheetId="32">#REF!</definedName>
    <definedName name="dms_020101_Rows" localSheetId="33">#REF!</definedName>
    <definedName name="dms_020101_Rows" localSheetId="21">#REF!</definedName>
    <definedName name="dms_020101_Rows" localSheetId="22">#REF!</definedName>
    <definedName name="dms_020101_Rows" localSheetId="2">#REF!</definedName>
    <definedName name="dms_020101_Rows" localSheetId="24">#REF!</definedName>
    <definedName name="dms_020101_Rows" localSheetId="25">#REF!</definedName>
    <definedName name="dms_020101_Rows" localSheetId="3">#REF!</definedName>
    <definedName name="dms_020101_Rows" localSheetId="5">#REF!</definedName>
    <definedName name="dms_020101_Rows" localSheetId="29">#REF!</definedName>
    <definedName name="dms_020101_Rows" localSheetId="28">#REF!</definedName>
    <definedName name="dms_020101_Rows">#REF!</definedName>
    <definedName name="dms_020101_Values" localSheetId="10">#REF!</definedName>
    <definedName name="dms_020101_Values" localSheetId="23">#REF!</definedName>
    <definedName name="dms_020101_Values" localSheetId="11">#REF!</definedName>
    <definedName name="dms_020101_Values" localSheetId="12">#REF!</definedName>
    <definedName name="dms_020101_Values" localSheetId="34">#REF!</definedName>
    <definedName name="dms_020101_Values" localSheetId="6">#REF!</definedName>
    <definedName name="dms_020101_Values" localSheetId="30">#REF!</definedName>
    <definedName name="dms_020101_Values" localSheetId="31">#REF!</definedName>
    <definedName name="dms_020101_Values" localSheetId="15">#REF!</definedName>
    <definedName name="dms_020101_Values" localSheetId="16">#REF!</definedName>
    <definedName name="dms_020101_Values" localSheetId="13">#REF!</definedName>
    <definedName name="dms_020101_Values" localSheetId="14">#REF!</definedName>
    <definedName name="dms_020101_Values" localSheetId="19">#REF!</definedName>
    <definedName name="dms_020101_Values" localSheetId="20">#REF!</definedName>
    <definedName name="dms_020101_Values" localSheetId="4">#REF!</definedName>
    <definedName name="dms_020101_Values" localSheetId="26">#REF!</definedName>
    <definedName name="dms_020101_Values" localSheetId="27">#REF!</definedName>
    <definedName name="dms_020101_Values" localSheetId="17">#REF!</definedName>
    <definedName name="dms_020101_Values" localSheetId="18">#REF!</definedName>
    <definedName name="dms_020101_Values" localSheetId="9">#REF!</definedName>
    <definedName name="dms_020101_Values" localSheetId="7">#REF!</definedName>
    <definedName name="dms_020101_Values" localSheetId="32">#REF!</definedName>
    <definedName name="dms_020101_Values" localSheetId="33">#REF!</definedName>
    <definedName name="dms_020101_Values" localSheetId="21">#REF!</definedName>
    <definedName name="dms_020101_Values" localSheetId="22">#REF!</definedName>
    <definedName name="dms_020101_Values" localSheetId="2">#REF!</definedName>
    <definedName name="dms_020101_Values" localSheetId="24">#REF!</definedName>
    <definedName name="dms_020101_Values" localSheetId="25">#REF!</definedName>
    <definedName name="dms_020101_Values" localSheetId="3">#REF!</definedName>
    <definedName name="dms_020101_Values" localSheetId="5">#REF!</definedName>
    <definedName name="dms_020101_Values" localSheetId="29">#REF!</definedName>
    <definedName name="dms_020101_Values" localSheetId="28">#REF!</definedName>
    <definedName name="dms_020101_Values">#REF!</definedName>
    <definedName name="dms_020102_Rows" localSheetId="10">#REF!</definedName>
    <definedName name="dms_020102_Rows" localSheetId="23">#REF!</definedName>
    <definedName name="dms_020102_Rows" localSheetId="11">#REF!</definedName>
    <definedName name="dms_020102_Rows" localSheetId="12">#REF!</definedName>
    <definedName name="dms_020102_Rows" localSheetId="34">#REF!</definedName>
    <definedName name="dms_020102_Rows" localSheetId="6">#REF!</definedName>
    <definedName name="dms_020102_Rows" localSheetId="30">#REF!</definedName>
    <definedName name="dms_020102_Rows" localSheetId="31">#REF!</definedName>
    <definedName name="dms_020102_Rows" localSheetId="15">#REF!</definedName>
    <definedName name="dms_020102_Rows" localSheetId="16">#REF!</definedName>
    <definedName name="dms_020102_Rows" localSheetId="13">#REF!</definedName>
    <definedName name="dms_020102_Rows" localSheetId="14">#REF!</definedName>
    <definedName name="dms_020102_Rows" localSheetId="19">#REF!</definedName>
    <definedName name="dms_020102_Rows" localSheetId="20">#REF!</definedName>
    <definedName name="dms_020102_Rows" localSheetId="4">#REF!</definedName>
    <definedName name="dms_020102_Rows" localSheetId="26">#REF!</definedName>
    <definedName name="dms_020102_Rows" localSheetId="27">#REF!</definedName>
    <definedName name="dms_020102_Rows" localSheetId="17">#REF!</definedName>
    <definedName name="dms_020102_Rows" localSheetId="18">#REF!</definedName>
    <definedName name="dms_020102_Rows" localSheetId="9">#REF!</definedName>
    <definedName name="dms_020102_Rows" localSheetId="7">#REF!</definedName>
    <definedName name="dms_020102_Rows" localSheetId="32">#REF!</definedName>
    <definedName name="dms_020102_Rows" localSheetId="33">#REF!</definedName>
    <definedName name="dms_020102_Rows" localSheetId="21">#REF!</definedName>
    <definedName name="dms_020102_Rows" localSheetId="22">#REF!</definedName>
    <definedName name="dms_020102_Rows" localSheetId="2">#REF!</definedName>
    <definedName name="dms_020102_Rows" localSheetId="24">#REF!</definedName>
    <definedName name="dms_020102_Rows" localSheetId="25">#REF!</definedName>
    <definedName name="dms_020102_Rows" localSheetId="3">#REF!</definedName>
    <definedName name="dms_020102_Rows" localSheetId="5">#REF!</definedName>
    <definedName name="dms_020102_Rows" localSheetId="29">#REF!</definedName>
    <definedName name="dms_020102_Rows" localSheetId="28">#REF!</definedName>
    <definedName name="dms_020102_Rows">#REF!</definedName>
    <definedName name="dms_020102_Values" localSheetId="10">#REF!</definedName>
    <definedName name="dms_020102_Values" localSheetId="23">#REF!</definedName>
    <definedName name="dms_020102_Values" localSheetId="11">#REF!</definedName>
    <definedName name="dms_020102_Values" localSheetId="12">#REF!</definedName>
    <definedName name="dms_020102_Values" localSheetId="34">#REF!</definedName>
    <definedName name="dms_020102_Values" localSheetId="6">#REF!</definedName>
    <definedName name="dms_020102_Values" localSheetId="30">#REF!</definedName>
    <definedName name="dms_020102_Values" localSheetId="31">#REF!</definedName>
    <definedName name="dms_020102_Values" localSheetId="15">#REF!</definedName>
    <definedName name="dms_020102_Values" localSheetId="16">#REF!</definedName>
    <definedName name="dms_020102_Values" localSheetId="13">#REF!</definedName>
    <definedName name="dms_020102_Values" localSheetId="14">#REF!</definedName>
    <definedName name="dms_020102_Values" localSheetId="19">#REF!</definedName>
    <definedName name="dms_020102_Values" localSheetId="20">#REF!</definedName>
    <definedName name="dms_020102_Values" localSheetId="4">#REF!</definedName>
    <definedName name="dms_020102_Values" localSheetId="26">#REF!</definedName>
    <definedName name="dms_020102_Values" localSheetId="27">#REF!</definedName>
    <definedName name="dms_020102_Values" localSheetId="17">#REF!</definedName>
    <definedName name="dms_020102_Values" localSheetId="18">#REF!</definedName>
    <definedName name="dms_020102_Values" localSheetId="9">#REF!</definedName>
    <definedName name="dms_020102_Values" localSheetId="7">#REF!</definedName>
    <definedName name="dms_020102_Values" localSheetId="32">#REF!</definedName>
    <definedName name="dms_020102_Values" localSheetId="33">#REF!</definedName>
    <definedName name="dms_020102_Values" localSheetId="21">#REF!</definedName>
    <definedName name="dms_020102_Values" localSheetId="22">#REF!</definedName>
    <definedName name="dms_020102_Values" localSheetId="2">#REF!</definedName>
    <definedName name="dms_020102_Values" localSheetId="24">#REF!</definedName>
    <definedName name="dms_020102_Values" localSheetId="25">#REF!</definedName>
    <definedName name="dms_020102_Values" localSheetId="3">#REF!</definedName>
    <definedName name="dms_020102_Values" localSheetId="5">#REF!</definedName>
    <definedName name="dms_020102_Values" localSheetId="29">#REF!</definedName>
    <definedName name="dms_020102_Values" localSheetId="28">#REF!</definedName>
    <definedName name="dms_020102_Values">#REF!</definedName>
    <definedName name="dms_020103_Rows" localSheetId="10">#REF!</definedName>
    <definedName name="dms_020103_Rows" localSheetId="23">#REF!</definedName>
    <definedName name="dms_020103_Rows" localSheetId="11">#REF!</definedName>
    <definedName name="dms_020103_Rows" localSheetId="12">#REF!</definedName>
    <definedName name="dms_020103_Rows" localSheetId="34">#REF!</definedName>
    <definedName name="dms_020103_Rows" localSheetId="6">#REF!</definedName>
    <definedName name="dms_020103_Rows" localSheetId="30">#REF!</definedName>
    <definedName name="dms_020103_Rows" localSheetId="31">#REF!</definedName>
    <definedName name="dms_020103_Rows" localSheetId="15">#REF!</definedName>
    <definedName name="dms_020103_Rows" localSheetId="16">#REF!</definedName>
    <definedName name="dms_020103_Rows" localSheetId="13">#REF!</definedName>
    <definedName name="dms_020103_Rows" localSheetId="14">#REF!</definedName>
    <definedName name="dms_020103_Rows" localSheetId="19">#REF!</definedName>
    <definedName name="dms_020103_Rows" localSheetId="20">#REF!</definedName>
    <definedName name="dms_020103_Rows" localSheetId="4">#REF!</definedName>
    <definedName name="dms_020103_Rows" localSheetId="26">#REF!</definedName>
    <definedName name="dms_020103_Rows" localSheetId="27">#REF!</definedName>
    <definedName name="dms_020103_Rows" localSheetId="17">#REF!</definedName>
    <definedName name="dms_020103_Rows" localSheetId="18">#REF!</definedName>
    <definedName name="dms_020103_Rows" localSheetId="9">#REF!</definedName>
    <definedName name="dms_020103_Rows" localSheetId="7">#REF!</definedName>
    <definedName name="dms_020103_Rows" localSheetId="32">#REF!</definedName>
    <definedName name="dms_020103_Rows" localSheetId="33">#REF!</definedName>
    <definedName name="dms_020103_Rows" localSheetId="21">#REF!</definedName>
    <definedName name="dms_020103_Rows" localSheetId="22">#REF!</definedName>
    <definedName name="dms_020103_Rows" localSheetId="2">#REF!</definedName>
    <definedName name="dms_020103_Rows" localSheetId="24">#REF!</definedName>
    <definedName name="dms_020103_Rows" localSheetId="25">#REF!</definedName>
    <definedName name="dms_020103_Rows" localSheetId="3">#REF!</definedName>
    <definedName name="dms_020103_Rows" localSheetId="5">#REF!</definedName>
    <definedName name="dms_020103_Rows" localSheetId="29">#REF!</definedName>
    <definedName name="dms_020103_Rows" localSheetId="28">#REF!</definedName>
    <definedName name="dms_020103_Rows">#REF!</definedName>
    <definedName name="dms_020103_Values" localSheetId="10">#REF!</definedName>
    <definedName name="dms_020103_Values" localSheetId="23">#REF!</definedName>
    <definedName name="dms_020103_Values" localSheetId="11">#REF!</definedName>
    <definedName name="dms_020103_Values" localSheetId="12">#REF!</definedName>
    <definedName name="dms_020103_Values" localSheetId="34">#REF!</definedName>
    <definedName name="dms_020103_Values" localSheetId="6">#REF!</definedName>
    <definedName name="dms_020103_Values" localSheetId="30">#REF!</definedName>
    <definedName name="dms_020103_Values" localSheetId="31">#REF!</definedName>
    <definedName name="dms_020103_Values" localSheetId="15">#REF!</definedName>
    <definedName name="dms_020103_Values" localSheetId="16">#REF!</definedName>
    <definedName name="dms_020103_Values" localSheetId="13">#REF!</definedName>
    <definedName name="dms_020103_Values" localSheetId="14">#REF!</definedName>
    <definedName name="dms_020103_Values" localSheetId="19">#REF!</definedName>
    <definedName name="dms_020103_Values" localSheetId="20">#REF!</definedName>
    <definedName name="dms_020103_Values" localSheetId="4">#REF!</definedName>
    <definedName name="dms_020103_Values" localSheetId="26">#REF!</definedName>
    <definedName name="dms_020103_Values" localSheetId="27">#REF!</definedName>
    <definedName name="dms_020103_Values" localSheetId="17">#REF!</definedName>
    <definedName name="dms_020103_Values" localSheetId="18">#REF!</definedName>
    <definedName name="dms_020103_Values" localSheetId="9">#REF!</definedName>
    <definedName name="dms_020103_Values" localSheetId="7">#REF!</definedName>
    <definedName name="dms_020103_Values" localSheetId="32">#REF!</definedName>
    <definedName name="dms_020103_Values" localSheetId="33">#REF!</definedName>
    <definedName name="dms_020103_Values" localSheetId="21">#REF!</definedName>
    <definedName name="dms_020103_Values" localSheetId="22">#REF!</definedName>
    <definedName name="dms_020103_Values" localSheetId="2">#REF!</definedName>
    <definedName name="dms_020103_Values" localSheetId="24">#REF!</definedName>
    <definedName name="dms_020103_Values" localSheetId="25">#REF!</definedName>
    <definedName name="dms_020103_Values" localSheetId="3">#REF!</definedName>
    <definedName name="dms_020103_Values" localSheetId="5">#REF!</definedName>
    <definedName name="dms_020103_Values" localSheetId="29">#REF!</definedName>
    <definedName name="dms_020103_Values" localSheetId="28">#REF!</definedName>
    <definedName name="dms_020103_Values">#REF!</definedName>
    <definedName name="dms_020104_Rows" localSheetId="10">#REF!</definedName>
    <definedName name="dms_020104_Rows" localSheetId="23">#REF!</definedName>
    <definedName name="dms_020104_Rows" localSheetId="11">#REF!</definedName>
    <definedName name="dms_020104_Rows" localSheetId="12">#REF!</definedName>
    <definedName name="dms_020104_Rows" localSheetId="34">#REF!</definedName>
    <definedName name="dms_020104_Rows" localSheetId="6">#REF!</definedName>
    <definedName name="dms_020104_Rows" localSheetId="30">#REF!</definedName>
    <definedName name="dms_020104_Rows" localSheetId="31">#REF!</definedName>
    <definedName name="dms_020104_Rows" localSheetId="15">#REF!</definedName>
    <definedName name="dms_020104_Rows" localSheetId="16">#REF!</definedName>
    <definedName name="dms_020104_Rows" localSheetId="13">#REF!</definedName>
    <definedName name="dms_020104_Rows" localSheetId="14">#REF!</definedName>
    <definedName name="dms_020104_Rows" localSheetId="19">#REF!</definedName>
    <definedName name="dms_020104_Rows" localSheetId="20">#REF!</definedName>
    <definedName name="dms_020104_Rows" localSheetId="4">#REF!</definedName>
    <definedName name="dms_020104_Rows" localSheetId="26">#REF!</definedName>
    <definedName name="dms_020104_Rows" localSheetId="27">#REF!</definedName>
    <definedName name="dms_020104_Rows" localSheetId="17">#REF!</definedName>
    <definedName name="dms_020104_Rows" localSheetId="18">#REF!</definedName>
    <definedName name="dms_020104_Rows" localSheetId="9">#REF!</definedName>
    <definedName name="dms_020104_Rows" localSheetId="7">#REF!</definedName>
    <definedName name="dms_020104_Rows" localSheetId="32">#REF!</definedName>
    <definedName name="dms_020104_Rows" localSheetId="33">#REF!</definedName>
    <definedName name="dms_020104_Rows" localSheetId="21">#REF!</definedName>
    <definedName name="dms_020104_Rows" localSheetId="22">#REF!</definedName>
    <definedName name="dms_020104_Rows" localSheetId="2">#REF!</definedName>
    <definedName name="dms_020104_Rows" localSheetId="24">#REF!</definedName>
    <definedName name="dms_020104_Rows" localSheetId="25">#REF!</definedName>
    <definedName name="dms_020104_Rows" localSheetId="3">#REF!</definedName>
    <definedName name="dms_020104_Rows" localSheetId="5">#REF!</definedName>
    <definedName name="dms_020104_Rows" localSheetId="29">#REF!</definedName>
    <definedName name="dms_020104_Rows" localSheetId="28">#REF!</definedName>
    <definedName name="dms_020104_Rows">#REF!</definedName>
    <definedName name="dms_020104_Values" localSheetId="10">#REF!</definedName>
    <definedName name="dms_020104_Values" localSheetId="23">#REF!</definedName>
    <definedName name="dms_020104_Values" localSheetId="11">#REF!</definedName>
    <definedName name="dms_020104_Values" localSheetId="12">#REF!</definedName>
    <definedName name="dms_020104_Values" localSheetId="34">#REF!</definedName>
    <definedName name="dms_020104_Values" localSheetId="6">#REF!</definedName>
    <definedName name="dms_020104_Values" localSheetId="30">#REF!</definedName>
    <definedName name="dms_020104_Values" localSheetId="31">#REF!</definedName>
    <definedName name="dms_020104_Values" localSheetId="15">#REF!</definedName>
    <definedName name="dms_020104_Values" localSheetId="16">#REF!</definedName>
    <definedName name="dms_020104_Values" localSheetId="13">#REF!</definedName>
    <definedName name="dms_020104_Values" localSheetId="14">#REF!</definedName>
    <definedName name="dms_020104_Values" localSheetId="19">#REF!</definedName>
    <definedName name="dms_020104_Values" localSheetId="20">#REF!</definedName>
    <definedName name="dms_020104_Values" localSheetId="4">#REF!</definedName>
    <definedName name="dms_020104_Values" localSheetId="26">#REF!</definedName>
    <definedName name="dms_020104_Values" localSheetId="27">#REF!</definedName>
    <definedName name="dms_020104_Values" localSheetId="17">#REF!</definedName>
    <definedName name="dms_020104_Values" localSheetId="18">#REF!</definedName>
    <definedName name="dms_020104_Values" localSheetId="9">#REF!</definedName>
    <definedName name="dms_020104_Values" localSheetId="7">#REF!</definedName>
    <definedName name="dms_020104_Values" localSheetId="32">#REF!</definedName>
    <definedName name="dms_020104_Values" localSheetId="33">#REF!</definedName>
    <definedName name="dms_020104_Values" localSheetId="21">#REF!</definedName>
    <definedName name="dms_020104_Values" localSheetId="22">#REF!</definedName>
    <definedName name="dms_020104_Values" localSheetId="2">#REF!</definedName>
    <definedName name="dms_020104_Values" localSheetId="24">#REF!</definedName>
    <definedName name="dms_020104_Values" localSheetId="25">#REF!</definedName>
    <definedName name="dms_020104_Values" localSheetId="3">#REF!</definedName>
    <definedName name="dms_020104_Values" localSheetId="5">#REF!</definedName>
    <definedName name="dms_020104_Values" localSheetId="29">#REF!</definedName>
    <definedName name="dms_020104_Values" localSheetId="28">#REF!</definedName>
    <definedName name="dms_020104_Values">#REF!</definedName>
    <definedName name="dms_020105_CC_Rows" localSheetId="10">#REF!</definedName>
    <definedName name="dms_020105_CC_Rows" localSheetId="23">#REF!</definedName>
    <definedName name="dms_020105_CC_Rows" localSheetId="11">#REF!</definedName>
    <definedName name="dms_020105_CC_Rows" localSheetId="12">#REF!</definedName>
    <definedName name="dms_020105_CC_Rows" localSheetId="34">#REF!</definedName>
    <definedName name="dms_020105_CC_Rows" localSheetId="6">#REF!</definedName>
    <definedName name="dms_020105_CC_Rows" localSheetId="30">#REF!</definedName>
    <definedName name="dms_020105_CC_Rows" localSheetId="31">#REF!</definedName>
    <definedName name="dms_020105_CC_Rows" localSheetId="15">#REF!</definedName>
    <definedName name="dms_020105_CC_Rows" localSheetId="16">#REF!</definedName>
    <definedName name="dms_020105_CC_Rows" localSheetId="13">#REF!</definedName>
    <definedName name="dms_020105_CC_Rows" localSheetId="14">#REF!</definedName>
    <definedName name="dms_020105_CC_Rows" localSheetId="19">#REF!</definedName>
    <definedName name="dms_020105_CC_Rows" localSheetId="20">#REF!</definedName>
    <definedName name="dms_020105_CC_Rows" localSheetId="4">#REF!</definedName>
    <definedName name="dms_020105_CC_Rows" localSheetId="26">#REF!</definedName>
    <definedName name="dms_020105_CC_Rows" localSheetId="27">#REF!</definedName>
    <definedName name="dms_020105_CC_Rows" localSheetId="17">#REF!</definedName>
    <definedName name="dms_020105_CC_Rows" localSheetId="18">#REF!</definedName>
    <definedName name="dms_020105_CC_Rows" localSheetId="9">#REF!</definedName>
    <definedName name="dms_020105_CC_Rows" localSheetId="7">#REF!</definedName>
    <definedName name="dms_020105_CC_Rows" localSheetId="32">#REF!</definedName>
    <definedName name="dms_020105_CC_Rows" localSheetId="33">#REF!</definedName>
    <definedName name="dms_020105_CC_Rows" localSheetId="21">#REF!</definedName>
    <definedName name="dms_020105_CC_Rows" localSheetId="22">#REF!</definedName>
    <definedName name="dms_020105_CC_Rows" localSheetId="2">#REF!</definedName>
    <definedName name="dms_020105_CC_Rows" localSheetId="24">#REF!</definedName>
    <definedName name="dms_020105_CC_Rows" localSheetId="25">#REF!</definedName>
    <definedName name="dms_020105_CC_Rows" localSheetId="3">#REF!</definedName>
    <definedName name="dms_020105_CC_Rows" localSheetId="5">#REF!</definedName>
    <definedName name="dms_020105_CC_Rows" localSheetId="29">#REF!</definedName>
    <definedName name="dms_020105_CC_Rows" localSheetId="28">#REF!</definedName>
    <definedName name="dms_020105_CC_Rows">#REF!</definedName>
    <definedName name="dms_020105_CC_Values" localSheetId="10">#REF!</definedName>
    <definedName name="dms_020105_CC_Values" localSheetId="23">#REF!</definedName>
    <definedName name="dms_020105_CC_Values" localSheetId="11">#REF!</definedName>
    <definedName name="dms_020105_CC_Values" localSheetId="12">#REF!</definedName>
    <definedName name="dms_020105_CC_Values" localSheetId="34">#REF!</definedName>
    <definedName name="dms_020105_CC_Values" localSheetId="6">#REF!</definedName>
    <definedName name="dms_020105_CC_Values" localSheetId="30">#REF!</definedName>
    <definedName name="dms_020105_CC_Values" localSheetId="31">#REF!</definedName>
    <definedName name="dms_020105_CC_Values" localSheetId="15">#REF!</definedName>
    <definedName name="dms_020105_CC_Values" localSheetId="16">#REF!</definedName>
    <definedName name="dms_020105_CC_Values" localSheetId="13">#REF!</definedName>
    <definedName name="dms_020105_CC_Values" localSheetId="14">#REF!</definedName>
    <definedName name="dms_020105_CC_Values" localSheetId="19">#REF!</definedName>
    <definedName name="dms_020105_CC_Values" localSheetId="20">#REF!</definedName>
    <definedName name="dms_020105_CC_Values" localSheetId="4">#REF!</definedName>
    <definedName name="dms_020105_CC_Values" localSheetId="26">#REF!</definedName>
    <definedName name="dms_020105_CC_Values" localSheetId="27">#REF!</definedName>
    <definedName name="dms_020105_CC_Values" localSheetId="17">#REF!</definedName>
    <definedName name="dms_020105_CC_Values" localSheetId="18">#REF!</definedName>
    <definedName name="dms_020105_CC_Values" localSheetId="9">#REF!</definedName>
    <definedName name="dms_020105_CC_Values" localSheetId="7">#REF!</definedName>
    <definedName name="dms_020105_CC_Values" localSheetId="32">#REF!</definedName>
    <definedName name="dms_020105_CC_Values" localSheetId="33">#REF!</definedName>
    <definedName name="dms_020105_CC_Values" localSheetId="21">#REF!</definedName>
    <definedName name="dms_020105_CC_Values" localSheetId="22">#REF!</definedName>
    <definedName name="dms_020105_CC_Values" localSheetId="2">#REF!</definedName>
    <definedName name="dms_020105_CC_Values" localSheetId="24">#REF!</definedName>
    <definedName name="dms_020105_CC_Values" localSheetId="25">#REF!</definedName>
    <definedName name="dms_020105_CC_Values" localSheetId="3">#REF!</definedName>
    <definedName name="dms_020105_CC_Values" localSheetId="5">#REF!</definedName>
    <definedName name="dms_020105_CC_Values" localSheetId="29">#REF!</definedName>
    <definedName name="dms_020105_CC_Values" localSheetId="28">#REF!</definedName>
    <definedName name="dms_020105_CC_Values">#REF!</definedName>
    <definedName name="dms_020105_Rows" localSheetId="10">#REF!</definedName>
    <definedName name="dms_020105_Rows" localSheetId="23">#REF!</definedName>
    <definedName name="dms_020105_Rows" localSheetId="11">#REF!</definedName>
    <definedName name="dms_020105_Rows" localSheetId="12">#REF!</definedName>
    <definedName name="dms_020105_Rows" localSheetId="34">#REF!</definedName>
    <definedName name="dms_020105_Rows" localSheetId="6">#REF!</definedName>
    <definedName name="dms_020105_Rows" localSheetId="30">#REF!</definedName>
    <definedName name="dms_020105_Rows" localSheetId="31">#REF!</definedName>
    <definedName name="dms_020105_Rows" localSheetId="15">#REF!</definedName>
    <definedName name="dms_020105_Rows" localSheetId="16">#REF!</definedName>
    <definedName name="dms_020105_Rows" localSheetId="13">#REF!</definedName>
    <definedName name="dms_020105_Rows" localSheetId="14">#REF!</definedName>
    <definedName name="dms_020105_Rows" localSheetId="19">#REF!</definedName>
    <definedName name="dms_020105_Rows" localSheetId="20">#REF!</definedName>
    <definedName name="dms_020105_Rows" localSheetId="4">#REF!</definedName>
    <definedName name="dms_020105_Rows" localSheetId="26">#REF!</definedName>
    <definedName name="dms_020105_Rows" localSheetId="27">#REF!</definedName>
    <definedName name="dms_020105_Rows" localSheetId="17">#REF!</definedName>
    <definedName name="dms_020105_Rows" localSheetId="18">#REF!</definedName>
    <definedName name="dms_020105_Rows" localSheetId="9">#REF!</definedName>
    <definedName name="dms_020105_Rows" localSheetId="7">#REF!</definedName>
    <definedName name="dms_020105_Rows" localSheetId="32">#REF!</definedName>
    <definedName name="dms_020105_Rows" localSheetId="33">#REF!</definedName>
    <definedName name="dms_020105_Rows" localSheetId="21">#REF!</definedName>
    <definedName name="dms_020105_Rows" localSheetId="22">#REF!</definedName>
    <definedName name="dms_020105_Rows" localSheetId="2">#REF!</definedName>
    <definedName name="dms_020105_Rows" localSheetId="24">#REF!</definedName>
    <definedName name="dms_020105_Rows" localSheetId="25">#REF!</definedName>
    <definedName name="dms_020105_Rows" localSheetId="3">#REF!</definedName>
    <definedName name="dms_020105_Rows" localSheetId="5">#REF!</definedName>
    <definedName name="dms_020105_Rows" localSheetId="29">#REF!</definedName>
    <definedName name="dms_020105_Rows" localSheetId="28">#REF!</definedName>
    <definedName name="dms_020105_Rows">#REF!</definedName>
    <definedName name="dms_020105_Values" localSheetId="10">#REF!</definedName>
    <definedName name="dms_020105_Values" localSheetId="23">#REF!</definedName>
    <definedName name="dms_020105_Values" localSheetId="11">#REF!</definedName>
    <definedName name="dms_020105_Values" localSheetId="12">#REF!</definedName>
    <definedName name="dms_020105_Values" localSheetId="34">#REF!</definedName>
    <definedName name="dms_020105_Values" localSheetId="6">#REF!</definedName>
    <definedName name="dms_020105_Values" localSheetId="30">#REF!</definedName>
    <definedName name="dms_020105_Values" localSheetId="31">#REF!</definedName>
    <definedName name="dms_020105_Values" localSheetId="15">#REF!</definedName>
    <definedName name="dms_020105_Values" localSheetId="16">#REF!</definedName>
    <definedName name="dms_020105_Values" localSheetId="13">#REF!</definedName>
    <definedName name="dms_020105_Values" localSheetId="14">#REF!</definedName>
    <definedName name="dms_020105_Values" localSheetId="19">#REF!</definedName>
    <definedName name="dms_020105_Values" localSheetId="20">#REF!</definedName>
    <definedName name="dms_020105_Values" localSheetId="4">#REF!</definedName>
    <definedName name="dms_020105_Values" localSheetId="26">#REF!</definedName>
    <definedName name="dms_020105_Values" localSheetId="27">#REF!</definedName>
    <definedName name="dms_020105_Values" localSheetId="17">#REF!</definedName>
    <definedName name="dms_020105_Values" localSheetId="18">#REF!</definedName>
    <definedName name="dms_020105_Values" localSheetId="9">#REF!</definedName>
    <definedName name="dms_020105_Values" localSheetId="7">#REF!</definedName>
    <definedName name="dms_020105_Values" localSheetId="32">#REF!</definedName>
    <definedName name="dms_020105_Values" localSheetId="33">#REF!</definedName>
    <definedName name="dms_020105_Values" localSheetId="21">#REF!</definedName>
    <definedName name="dms_020105_Values" localSheetId="22">#REF!</definedName>
    <definedName name="dms_020105_Values" localSheetId="2">#REF!</definedName>
    <definedName name="dms_020105_Values" localSheetId="24">#REF!</definedName>
    <definedName name="dms_020105_Values" localSheetId="25">#REF!</definedName>
    <definedName name="dms_020105_Values" localSheetId="3">#REF!</definedName>
    <definedName name="dms_020105_Values" localSheetId="5">#REF!</definedName>
    <definedName name="dms_020105_Values" localSheetId="29">#REF!</definedName>
    <definedName name="dms_020105_Values" localSheetId="28">#REF!</definedName>
    <definedName name="dms_020105_Values">#REF!</definedName>
    <definedName name="dms_020106_Rows" localSheetId="10">#REF!</definedName>
    <definedName name="dms_020106_Rows" localSheetId="23">#REF!</definedName>
    <definedName name="dms_020106_Rows" localSheetId="11">#REF!</definedName>
    <definedName name="dms_020106_Rows" localSheetId="12">#REF!</definedName>
    <definedName name="dms_020106_Rows" localSheetId="34">#REF!</definedName>
    <definedName name="dms_020106_Rows" localSheetId="6">#REF!</definedName>
    <definedName name="dms_020106_Rows" localSheetId="30">#REF!</definedName>
    <definedName name="dms_020106_Rows" localSheetId="31">#REF!</definedName>
    <definedName name="dms_020106_Rows" localSheetId="15">#REF!</definedName>
    <definedName name="dms_020106_Rows" localSheetId="16">#REF!</definedName>
    <definedName name="dms_020106_Rows" localSheetId="13">#REF!</definedName>
    <definedName name="dms_020106_Rows" localSheetId="14">#REF!</definedName>
    <definedName name="dms_020106_Rows" localSheetId="19">#REF!</definedName>
    <definedName name="dms_020106_Rows" localSheetId="20">#REF!</definedName>
    <definedName name="dms_020106_Rows" localSheetId="4">#REF!</definedName>
    <definedName name="dms_020106_Rows" localSheetId="26">#REF!</definedName>
    <definedName name="dms_020106_Rows" localSheetId="27">#REF!</definedName>
    <definedName name="dms_020106_Rows" localSheetId="17">#REF!</definedName>
    <definedName name="dms_020106_Rows" localSheetId="18">#REF!</definedName>
    <definedName name="dms_020106_Rows" localSheetId="9">#REF!</definedName>
    <definedName name="dms_020106_Rows" localSheetId="7">#REF!</definedName>
    <definedName name="dms_020106_Rows" localSheetId="32">#REF!</definedName>
    <definedName name="dms_020106_Rows" localSheetId="33">#REF!</definedName>
    <definedName name="dms_020106_Rows" localSheetId="21">#REF!</definedName>
    <definedName name="dms_020106_Rows" localSheetId="22">#REF!</definedName>
    <definedName name="dms_020106_Rows" localSheetId="2">#REF!</definedName>
    <definedName name="dms_020106_Rows" localSheetId="24">#REF!</definedName>
    <definedName name="dms_020106_Rows" localSheetId="25">#REF!</definedName>
    <definedName name="dms_020106_Rows" localSheetId="3">#REF!</definedName>
    <definedName name="dms_020106_Rows" localSheetId="5">#REF!</definedName>
    <definedName name="dms_020106_Rows" localSheetId="29">#REF!</definedName>
    <definedName name="dms_020106_Rows" localSheetId="28">#REF!</definedName>
    <definedName name="dms_020106_Rows">#REF!</definedName>
    <definedName name="dms_020106_Values" localSheetId="10">#REF!</definedName>
    <definedName name="dms_020106_Values" localSheetId="23">#REF!</definedName>
    <definedName name="dms_020106_Values" localSheetId="11">#REF!</definedName>
    <definedName name="dms_020106_Values" localSheetId="12">#REF!</definedName>
    <definedName name="dms_020106_Values" localSheetId="34">#REF!</definedName>
    <definedName name="dms_020106_Values" localSheetId="6">#REF!</definedName>
    <definedName name="dms_020106_Values" localSheetId="30">#REF!</definedName>
    <definedName name="dms_020106_Values" localSheetId="31">#REF!</definedName>
    <definedName name="dms_020106_Values" localSheetId="15">#REF!</definedName>
    <definedName name="dms_020106_Values" localSheetId="16">#REF!</definedName>
    <definedName name="dms_020106_Values" localSheetId="13">#REF!</definedName>
    <definedName name="dms_020106_Values" localSheetId="14">#REF!</definedName>
    <definedName name="dms_020106_Values" localSheetId="19">#REF!</definedName>
    <definedName name="dms_020106_Values" localSheetId="20">#REF!</definedName>
    <definedName name="dms_020106_Values" localSheetId="4">#REF!</definedName>
    <definedName name="dms_020106_Values" localSheetId="26">#REF!</definedName>
    <definedName name="dms_020106_Values" localSheetId="27">#REF!</definedName>
    <definedName name="dms_020106_Values" localSheetId="17">#REF!</definedName>
    <definedName name="dms_020106_Values" localSheetId="18">#REF!</definedName>
    <definedName name="dms_020106_Values" localSheetId="9">#REF!</definedName>
    <definedName name="dms_020106_Values" localSheetId="7">#REF!</definedName>
    <definedName name="dms_020106_Values" localSheetId="32">#REF!</definedName>
    <definedName name="dms_020106_Values" localSheetId="33">#REF!</definedName>
    <definedName name="dms_020106_Values" localSheetId="21">#REF!</definedName>
    <definedName name="dms_020106_Values" localSheetId="22">#REF!</definedName>
    <definedName name="dms_020106_Values" localSheetId="2">#REF!</definedName>
    <definedName name="dms_020106_Values" localSheetId="24">#REF!</definedName>
    <definedName name="dms_020106_Values" localSheetId="25">#REF!</definedName>
    <definedName name="dms_020106_Values" localSheetId="3">#REF!</definedName>
    <definedName name="dms_020106_Values" localSheetId="5">#REF!</definedName>
    <definedName name="dms_020106_Values" localSheetId="29">#REF!</definedName>
    <definedName name="dms_020106_Values" localSheetId="28">#REF!</definedName>
    <definedName name="dms_020106_Values">#REF!</definedName>
    <definedName name="dms_020107_Rows" localSheetId="10">#REF!</definedName>
    <definedName name="dms_020107_Rows" localSheetId="23">#REF!</definedName>
    <definedName name="dms_020107_Rows" localSheetId="11">#REF!</definedName>
    <definedName name="dms_020107_Rows" localSheetId="12">#REF!</definedName>
    <definedName name="dms_020107_Rows" localSheetId="34">#REF!</definedName>
    <definedName name="dms_020107_Rows" localSheetId="6">#REF!</definedName>
    <definedName name="dms_020107_Rows" localSheetId="30">#REF!</definedName>
    <definedName name="dms_020107_Rows" localSheetId="31">#REF!</definedName>
    <definedName name="dms_020107_Rows" localSheetId="15">#REF!</definedName>
    <definedName name="dms_020107_Rows" localSheetId="16">#REF!</definedName>
    <definedName name="dms_020107_Rows" localSheetId="13">#REF!</definedName>
    <definedName name="dms_020107_Rows" localSheetId="14">#REF!</definedName>
    <definedName name="dms_020107_Rows" localSheetId="19">#REF!</definedName>
    <definedName name="dms_020107_Rows" localSheetId="20">#REF!</definedName>
    <definedName name="dms_020107_Rows" localSheetId="4">#REF!</definedName>
    <definedName name="dms_020107_Rows" localSheetId="26">#REF!</definedName>
    <definedName name="dms_020107_Rows" localSheetId="27">#REF!</definedName>
    <definedName name="dms_020107_Rows" localSheetId="17">#REF!</definedName>
    <definedName name="dms_020107_Rows" localSheetId="18">#REF!</definedName>
    <definedName name="dms_020107_Rows" localSheetId="9">#REF!</definedName>
    <definedName name="dms_020107_Rows" localSheetId="7">#REF!</definedName>
    <definedName name="dms_020107_Rows" localSheetId="32">#REF!</definedName>
    <definedName name="dms_020107_Rows" localSheetId="33">#REF!</definedName>
    <definedName name="dms_020107_Rows" localSheetId="21">#REF!</definedName>
    <definedName name="dms_020107_Rows" localSheetId="22">#REF!</definedName>
    <definedName name="dms_020107_Rows" localSheetId="2">#REF!</definedName>
    <definedName name="dms_020107_Rows" localSheetId="24">#REF!</definedName>
    <definedName name="dms_020107_Rows" localSheetId="25">#REF!</definedName>
    <definedName name="dms_020107_Rows" localSheetId="3">#REF!</definedName>
    <definedName name="dms_020107_Rows" localSheetId="5">#REF!</definedName>
    <definedName name="dms_020107_Rows" localSheetId="29">#REF!</definedName>
    <definedName name="dms_020107_Rows" localSheetId="28">#REF!</definedName>
    <definedName name="dms_020107_Rows">#REF!</definedName>
    <definedName name="dms_020107_Values" localSheetId="10">#REF!</definedName>
    <definedName name="dms_020107_Values" localSheetId="23">#REF!</definedName>
    <definedName name="dms_020107_Values" localSheetId="11">#REF!</definedName>
    <definedName name="dms_020107_Values" localSheetId="12">#REF!</definedName>
    <definedName name="dms_020107_Values" localSheetId="34">#REF!</definedName>
    <definedName name="dms_020107_Values" localSheetId="6">#REF!</definedName>
    <definedName name="dms_020107_Values" localSheetId="30">#REF!</definedName>
    <definedName name="dms_020107_Values" localSheetId="31">#REF!</definedName>
    <definedName name="dms_020107_Values" localSheetId="15">#REF!</definedName>
    <definedName name="dms_020107_Values" localSheetId="16">#REF!</definedName>
    <definedName name="dms_020107_Values" localSheetId="13">#REF!</definedName>
    <definedName name="dms_020107_Values" localSheetId="14">#REF!</definedName>
    <definedName name="dms_020107_Values" localSheetId="19">#REF!</definedName>
    <definedName name="dms_020107_Values" localSheetId="20">#REF!</definedName>
    <definedName name="dms_020107_Values" localSheetId="4">#REF!</definedName>
    <definedName name="dms_020107_Values" localSheetId="26">#REF!</definedName>
    <definedName name="dms_020107_Values" localSheetId="27">#REF!</definedName>
    <definedName name="dms_020107_Values" localSheetId="17">#REF!</definedName>
    <definedName name="dms_020107_Values" localSheetId="18">#REF!</definedName>
    <definedName name="dms_020107_Values" localSheetId="9">#REF!</definedName>
    <definedName name="dms_020107_Values" localSheetId="7">#REF!</definedName>
    <definedName name="dms_020107_Values" localSheetId="32">#REF!</definedName>
    <definedName name="dms_020107_Values" localSheetId="33">#REF!</definedName>
    <definedName name="dms_020107_Values" localSheetId="21">#REF!</definedName>
    <definedName name="dms_020107_Values" localSheetId="22">#REF!</definedName>
    <definedName name="dms_020107_Values" localSheetId="2">#REF!</definedName>
    <definedName name="dms_020107_Values" localSheetId="24">#REF!</definedName>
    <definedName name="dms_020107_Values" localSheetId="25">#REF!</definedName>
    <definedName name="dms_020107_Values" localSheetId="3">#REF!</definedName>
    <definedName name="dms_020107_Values" localSheetId="5">#REF!</definedName>
    <definedName name="dms_020107_Values" localSheetId="29">#REF!</definedName>
    <definedName name="dms_020107_Values" localSheetId="28">#REF!</definedName>
    <definedName name="dms_020107_Values">#REF!</definedName>
    <definedName name="dms_020108_CC_Rows" localSheetId="10">#REF!</definedName>
    <definedName name="dms_020108_CC_Rows" localSheetId="23">#REF!</definedName>
    <definedName name="dms_020108_CC_Rows" localSheetId="11">#REF!</definedName>
    <definedName name="dms_020108_CC_Rows" localSheetId="12">#REF!</definedName>
    <definedName name="dms_020108_CC_Rows" localSheetId="34">#REF!</definedName>
    <definedName name="dms_020108_CC_Rows" localSheetId="6">#REF!</definedName>
    <definedName name="dms_020108_CC_Rows" localSheetId="30">#REF!</definedName>
    <definedName name="dms_020108_CC_Rows" localSheetId="31">#REF!</definedName>
    <definedName name="dms_020108_CC_Rows" localSheetId="15">#REF!</definedName>
    <definedName name="dms_020108_CC_Rows" localSheetId="16">#REF!</definedName>
    <definedName name="dms_020108_CC_Rows" localSheetId="13">#REF!</definedName>
    <definedName name="dms_020108_CC_Rows" localSheetId="14">#REF!</definedName>
    <definedName name="dms_020108_CC_Rows" localSheetId="19">#REF!</definedName>
    <definedName name="dms_020108_CC_Rows" localSheetId="20">#REF!</definedName>
    <definedName name="dms_020108_CC_Rows" localSheetId="4">#REF!</definedName>
    <definedName name="dms_020108_CC_Rows" localSheetId="26">#REF!</definedName>
    <definedName name="dms_020108_CC_Rows" localSheetId="27">#REF!</definedName>
    <definedName name="dms_020108_CC_Rows" localSheetId="17">#REF!</definedName>
    <definedName name="dms_020108_CC_Rows" localSheetId="18">#REF!</definedName>
    <definedName name="dms_020108_CC_Rows" localSheetId="9">#REF!</definedName>
    <definedName name="dms_020108_CC_Rows" localSheetId="7">#REF!</definedName>
    <definedName name="dms_020108_CC_Rows" localSheetId="32">#REF!</definedName>
    <definedName name="dms_020108_CC_Rows" localSheetId="33">#REF!</definedName>
    <definedName name="dms_020108_CC_Rows" localSheetId="21">#REF!</definedName>
    <definedName name="dms_020108_CC_Rows" localSheetId="22">#REF!</definedName>
    <definedName name="dms_020108_CC_Rows" localSheetId="2">#REF!</definedName>
    <definedName name="dms_020108_CC_Rows" localSheetId="24">#REF!</definedName>
    <definedName name="dms_020108_CC_Rows" localSheetId="25">#REF!</definedName>
    <definedName name="dms_020108_CC_Rows" localSheetId="3">#REF!</definedName>
    <definedName name="dms_020108_CC_Rows" localSheetId="5">#REF!</definedName>
    <definedName name="dms_020108_CC_Rows" localSheetId="29">#REF!</definedName>
    <definedName name="dms_020108_CC_Rows" localSheetId="28">#REF!</definedName>
    <definedName name="dms_020108_CC_Rows">#REF!</definedName>
    <definedName name="dms_020108_CC_Values" localSheetId="10">#REF!</definedName>
    <definedName name="dms_020108_CC_Values" localSheetId="23">#REF!</definedName>
    <definedName name="dms_020108_CC_Values" localSheetId="11">#REF!</definedName>
    <definedName name="dms_020108_CC_Values" localSheetId="12">#REF!</definedName>
    <definedName name="dms_020108_CC_Values" localSheetId="34">#REF!</definedName>
    <definedName name="dms_020108_CC_Values" localSheetId="6">#REF!</definedName>
    <definedName name="dms_020108_CC_Values" localSheetId="30">#REF!</definedName>
    <definedName name="dms_020108_CC_Values" localSheetId="31">#REF!</definedName>
    <definedName name="dms_020108_CC_Values" localSheetId="15">#REF!</definedName>
    <definedName name="dms_020108_CC_Values" localSheetId="16">#REF!</definedName>
    <definedName name="dms_020108_CC_Values" localSheetId="13">#REF!</definedName>
    <definedName name="dms_020108_CC_Values" localSheetId="14">#REF!</definedName>
    <definedName name="dms_020108_CC_Values" localSheetId="19">#REF!</definedName>
    <definedName name="dms_020108_CC_Values" localSheetId="20">#REF!</definedName>
    <definedName name="dms_020108_CC_Values" localSheetId="4">#REF!</definedName>
    <definedName name="dms_020108_CC_Values" localSheetId="26">#REF!</definedName>
    <definedName name="dms_020108_CC_Values" localSheetId="27">#REF!</definedName>
    <definedName name="dms_020108_CC_Values" localSheetId="17">#REF!</definedName>
    <definedName name="dms_020108_CC_Values" localSheetId="18">#REF!</definedName>
    <definedName name="dms_020108_CC_Values" localSheetId="9">#REF!</definedName>
    <definedName name="dms_020108_CC_Values" localSheetId="7">#REF!</definedName>
    <definedName name="dms_020108_CC_Values" localSheetId="32">#REF!</definedName>
    <definedName name="dms_020108_CC_Values" localSheetId="33">#REF!</definedName>
    <definedName name="dms_020108_CC_Values" localSheetId="21">#REF!</definedName>
    <definedName name="dms_020108_CC_Values" localSheetId="22">#REF!</definedName>
    <definedName name="dms_020108_CC_Values" localSheetId="2">#REF!</definedName>
    <definedName name="dms_020108_CC_Values" localSheetId="24">#REF!</definedName>
    <definedName name="dms_020108_CC_Values" localSheetId="25">#REF!</definedName>
    <definedName name="dms_020108_CC_Values" localSheetId="3">#REF!</definedName>
    <definedName name="dms_020108_CC_Values" localSheetId="5">#REF!</definedName>
    <definedName name="dms_020108_CC_Values" localSheetId="29">#REF!</definedName>
    <definedName name="dms_020108_CC_Values" localSheetId="28">#REF!</definedName>
    <definedName name="dms_020108_CC_Values">#REF!</definedName>
    <definedName name="dms_020108_Rows" localSheetId="10">#REF!</definedName>
    <definedName name="dms_020108_Rows" localSheetId="23">#REF!</definedName>
    <definedName name="dms_020108_Rows" localSheetId="11">#REF!</definedName>
    <definedName name="dms_020108_Rows" localSheetId="12">#REF!</definedName>
    <definedName name="dms_020108_Rows" localSheetId="34">#REF!</definedName>
    <definedName name="dms_020108_Rows" localSheetId="6">#REF!</definedName>
    <definedName name="dms_020108_Rows" localSheetId="30">#REF!</definedName>
    <definedName name="dms_020108_Rows" localSheetId="31">#REF!</definedName>
    <definedName name="dms_020108_Rows" localSheetId="15">#REF!</definedName>
    <definedName name="dms_020108_Rows" localSheetId="16">#REF!</definedName>
    <definedName name="dms_020108_Rows" localSheetId="13">#REF!</definedName>
    <definedName name="dms_020108_Rows" localSheetId="14">#REF!</definedName>
    <definedName name="dms_020108_Rows" localSheetId="19">#REF!</definedName>
    <definedName name="dms_020108_Rows" localSheetId="20">#REF!</definedName>
    <definedName name="dms_020108_Rows" localSheetId="4">#REF!</definedName>
    <definedName name="dms_020108_Rows" localSheetId="26">#REF!</definedName>
    <definedName name="dms_020108_Rows" localSheetId="27">#REF!</definedName>
    <definedName name="dms_020108_Rows" localSheetId="17">#REF!</definedName>
    <definedName name="dms_020108_Rows" localSheetId="18">#REF!</definedName>
    <definedName name="dms_020108_Rows" localSheetId="9">#REF!</definedName>
    <definedName name="dms_020108_Rows" localSheetId="7">#REF!</definedName>
    <definedName name="dms_020108_Rows" localSheetId="32">#REF!</definedName>
    <definedName name="dms_020108_Rows" localSheetId="33">#REF!</definedName>
    <definedName name="dms_020108_Rows" localSheetId="21">#REF!</definedName>
    <definedName name="dms_020108_Rows" localSheetId="22">#REF!</definedName>
    <definedName name="dms_020108_Rows" localSheetId="2">#REF!</definedName>
    <definedName name="dms_020108_Rows" localSheetId="24">#REF!</definedName>
    <definedName name="dms_020108_Rows" localSheetId="25">#REF!</definedName>
    <definedName name="dms_020108_Rows" localSheetId="3">#REF!</definedName>
    <definedName name="dms_020108_Rows" localSheetId="5">#REF!</definedName>
    <definedName name="dms_020108_Rows" localSheetId="29">#REF!</definedName>
    <definedName name="dms_020108_Rows" localSheetId="28">#REF!</definedName>
    <definedName name="dms_020108_Rows">#REF!</definedName>
    <definedName name="dms_020108_Values" localSheetId="10">#REF!</definedName>
    <definedName name="dms_020108_Values" localSheetId="23">#REF!</definedName>
    <definedName name="dms_020108_Values" localSheetId="11">#REF!</definedName>
    <definedName name="dms_020108_Values" localSheetId="12">#REF!</definedName>
    <definedName name="dms_020108_Values" localSheetId="34">#REF!</definedName>
    <definedName name="dms_020108_Values" localSheetId="6">#REF!</definedName>
    <definedName name="dms_020108_Values" localSheetId="30">#REF!</definedName>
    <definedName name="dms_020108_Values" localSheetId="31">#REF!</definedName>
    <definedName name="dms_020108_Values" localSheetId="15">#REF!</definedName>
    <definedName name="dms_020108_Values" localSheetId="16">#REF!</definedName>
    <definedName name="dms_020108_Values" localSheetId="13">#REF!</definedName>
    <definedName name="dms_020108_Values" localSheetId="14">#REF!</definedName>
    <definedName name="dms_020108_Values" localSheetId="19">#REF!</definedName>
    <definedName name="dms_020108_Values" localSheetId="20">#REF!</definedName>
    <definedName name="dms_020108_Values" localSheetId="4">#REF!</definedName>
    <definedName name="dms_020108_Values" localSheetId="26">#REF!</definedName>
    <definedName name="dms_020108_Values" localSheetId="27">#REF!</definedName>
    <definedName name="dms_020108_Values" localSheetId="17">#REF!</definedName>
    <definedName name="dms_020108_Values" localSheetId="18">#REF!</definedName>
    <definedName name="dms_020108_Values" localSheetId="9">#REF!</definedName>
    <definedName name="dms_020108_Values" localSheetId="7">#REF!</definedName>
    <definedName name="dms_020108_Values" localSheetId="32">#REF!</definedName>
    <definedName name="dms_020108_Values" localSheetId="33">#REF!</definedName>
    <definedName name="dms_020108_Values" localSheetId="21">#REF!</definedName>
    <definedName name="dms_020108_Values" localSheetId="22">#REF!</definedName>
    <definedName name="dms_020108_Values" localSheetId="2">#REF!</definedName>
    <definedName name="dms_020108_Values" localSheetId="24">#REF!</definedName>
    <definedName name="dms_020108_Values" localSheetId="25">#REF!</definedName>
    <definedName name="dms_020108_Values" localSheetId="3">#REF!</definedName>
    <definedName name="dms_020108_Values" localSheetId="5">#REF!</definedName>
    <definedName name="dms_020108_Values" localSheetId="29">#REF!</definedName>
    <definedName name="dms_020108_Values" localSheetId="28">#REF!</definedName>
    <definedName name="dms_020108_Values">#REF!</definedName>
    <definedName name="dms_020301_ProjectType_List" localSheetId="6">#REF!</definedName>
    <definedName name="dms_020301_ProjectType_List" localSheetId="4">#REF!</definedName>
    <definedName name="dms_020301_ProjectType_List" localSheetId="7">#REF!</definedName>
    <definedName name="dms_020301_ProjectType_List" localSheetId="2">#REF!</definedName>
    <definedName name="dms_020301_ProjectType_List" localSheetId="3">#REF!</definedName>
    <definedName name="dms_020301_ProjectType_List" localSheetId="5">#REF!</definedName>
    <definedName name="dms_020301_ProjectType_List">#REF!</definedName>
    <definedName name="dms_020302_ProjectType_List" localSheetId="6">#REF!</definedName>
    <definedName name="dms_020302_ProjectType_List" localSheetId="4">#REF!</definedName>
    <definedName name="dms_020302_ProjectType_List" localSheetId="7">#REF!</definedName>
    <definedName name="dms_020302_ProjectType_List" localSheetId="2">#REF!</definedName>
    <definedName name="dms_020302_ProjectType_List" localSheetId="3">#REF!</definedName>
    <definedName name="dms_020302_ProjectType_List" localSheetId="5">#REF!</definedName>
    <definedName name="dms_020302_ProjectType_List">#REF!</definedName>
    <definedName name="dms_060201_01_Rows" localSheetId="10">#REF!</definedName>
    <definedName name="dms_060201_01_Rows" localSheetId="23">#REF!</definedName>
    <definedName name="dms_060201_01_Rows" localSheetId="11">#REF!</definedName>
    <definedName name="dms_060201_01_Rows" localSheetId="12">#REF!</definedName>
    <definedName name="dms_060201_01_Rows" localSheetId="34">#REF!</definedName>
    <definedName name="dms_060201_01_Rows" localSheetId="6">#REF!</definedName>
    <definedName name="dms_060201_01_Rows" localSheetId="30">#REF!</definedName>
    <definedName name="dms_060201_01_Rows" localSheetId="31">#REF!</definedName>
    <definedName name="dms_060201_01_Rows" localSheetId="15">#REF!</definedName>
    <definedName name="dms_060201_01_Rows" localSheetId="16">#REF!</definedName>
    <definedName name="dms_060201_01_Rows" localSheetId="13">#REF!</definedName>
    <definedName name="dms_060201_01_Rows" localSheetId="14">#REF!</definedName>
    <definedName name="dms_060201_01_Rows" localSheetId="19">#REF!</definedName>
    <definedName name="dms_060201_01_Rows" localSheetId="20">#REF!</definedName>
    <definedName name="dms_060201_01_Rows" localSheetId="4">#REF!</definedName>
    <definedName name="dms_060201_01_Rows" localSheetId="26">#REF!</definedName>
    <definedName name="dms_060201_01_Rows" localSheetId="27">#REF!</definedName>
    <definedName name="dms_060201_01_Rows" localSheetId="17">#REF!</definedName>
    <definedName name="dms_060201_01_Rows" localSheetId="18">#REF!</definedName>
    <definedName name="dms_060201_01_Rows" localSheetId="9">#REF!</definedName>
    <definedName name="dms_060201_01_Rows" localSheetId="7">#REF!</definedName>
    <definedName name="dms_060201_01_Rows" localSheetId="32">#REF!</definedName>
    <definedName name="dms_060201_01_Rows" localSheetId="33">#REF!</definedName>
    <definedName name="dms_060201_01_Rows" localSheetId="21">#REF!</definedName>
    <definedName name="dms_060201_01_Rows" localSheetId="22">#REF!</definedName>
    <definedName name="dms_060201_01_Rows" localSheetId="2">#REF!</definedName>
    <definedName name="dms_060201_01_Rows" localSheetId="24">#REF!</definedName>
    <definedName name="dms_060201_01_Rows" localSheetId="25">#REF!</definedName>
    <definedName name="dms_060201_01_Rows" localSheetId="3">#REF!</definedName>
    <definedName name="dms_060201_01_Rows" localSheetId="5">#REF!</definedName>
    <definedName name="dms_060201_01_Rows" localSheetId="29">#REF!</definedName>
    <definedName name="dms_060201_01_Rows" localSheetId="28">#REF!</definedName>
    <definedName name="dms_060201_01_Rows">#REF!</definedName>
    <definedName name="dms_060201_01_Values" localSheetId="10">#REF!</definedName>
    <definedName name="dms_060201_01_Values" localSheetId="23">#REF!</definedName>
    <definedName name="dms_060201_01_Values" localSheetId="11">#REF!</definedName>
    <definedName name="dms_060201_01_Values" localSheetId="12">#REF!</definedName>
    <definedName name="dms_060201_01_Values" localSheetId="34">#REF!</definedName>
    <definedName name="dms_060201_01_Values" localSheetId="6">#REF!</definedName>
    <definedName name="dms_060201_01_Values" localSheetId="30">#REF!</definedName>
    <definedName name="dms_060201_01_Values" localSheetId="31">#REF!</definedName>
    <definedName name="dms_060201_01_Values" localSheetId="15">#REF!</definedName>
    <definedName name="dms_060201_01_Values" localSheetId="16">#REF!</definedName>
    <definedName name="dms_060201_01_Values" localSheetId="13">#REF!</definedName>
    <definedName name="dms_060201_01_Values" localSheetId="14">#REF!</definedName>
    <definedName name="dms_060201_01_Values" localSheetId="19">#REF!</definedName>
    <definedName name="dms_060201_01_Values" localSheetId="20">#REF!</definedName>
    <definedName name="dms_060201_01_Values" localSheetId="4">#REF!</definedName>
    <definedName name="dms_060201_01_Values" localSheetId="26">#REF!</definedName>
    <definedName name="dms_060201_01_Values" localSheetId="27">#REF!</definedName>
    <definedName name="dms_060201_01_Values" localSheetId="17">#REF!</definedName>
    <definedName name="dms_060201_01_Values" localSheetId="18">#REF!</definedName>
    <definedName name="dms_060201_01_Values" localSheetId="9">#REF!</definedName>
    <definedName name="dms_060201_01_Values" localSheetId="7">#REF!</definedName>
    <definedName name="dms_060201_01_Values" localSheetId="32">#REF!</definedName>
    <definedName name="dms_060201_01_Values" localSheetId="33">#REF!</definedName>
    <definedName name="dms_060201_01_Values" localSheetId="21">#REF!</definedName>
    <definedName name="dms_060201_01_Values" localSheetId="22">#REF!</definedName>
    <definedName name="dms_060201_01_Values" localSheetId="2">#REF!</definedName>
    <definedName name="dms_060201_01_Values" localSheetId="24">#REF!</definedName>
    <definedName name="dms_060201_01_Values" localSheetId="25">#REF!</definedName>
    <definedName name="dms_060201_01_Values" localSheetId="3">#REF!</definedName>
    <definedName name="dms_060201_01_Values" localSheetId="5">#REF!</definedName>
    <definedName name="dms_060201_01_Values" localSheetId="29">#REF!</definedName>
    <definedName name="dms_060201_01_Values" localSheetId="28">#REF!</definedName>
    <definedName name="dms_060201_01_Values">#REF!</definedName>
    <definedName name="dms_060201_02_Values" localSheetId="10">#REF!</definedName>
    <definedName name="dms_060201_02_Values" localSheetId="23">#REF!</definedName>
    <definedName name="dms_060201_02_Values" localSheetId="11">#REF!</definedName>
    <definedName name="dms_060201_02_Values" localSheetId="12">#REF!</definedName>
    <definedName name="dms_060201_02_Values" localSheetId="34">#REF!</definedName>
    <definedName name="dms_060201_02_Values" localSheetId="6">#REF!</definedName>
    <definedName name="dms_060201_02_Values" localSheetId="30">#REF!</definedName>
    <definedName name="dms_060201_02_Values" localSheetId="31">#REF!</definedName>
    <definedName name="dms_060201_02_Values" localSheetId="15">#REF!</definedName>
    <definedName name="dms_060201_02_Values" localSheetId="16">#REF!</definedName>
    <definedName name="dms_060201_02_Values" localSheetId="13">#REF!</definedName>
    <definedName name="dms_060201_02_Values" localSheetId="14">#REF!</definedName>
    <definedName name="dms_060201_02_Values" localSheetId="19">#REF!</definedName>
    <definedName name="dms_060201_02_Values" localSheetId="20">#REF!</definedName>
    <definedName name="dms_060201_02_Values" localSheetId="4">#REF!</definedName>
    <definedName name="dms_060201_02_Values" localSheetId="26">#REF!</definedName>
    <definedName name="dms_060201_02_Values" localSheetId="27">#REF!</definedName>
    <definedName name="dms_060201_02_Values" localSheetId="17">#REF!</definedName>
    <definedName name="dms_060201_02_Values" localSheetId="18">#REF!</definedName>
    <definedName name="dms_060201_02_Values" localSheetId="9">#REF!</definedName>
    <definedName name="dms_060201_02_Values" localSheetId="7">#REF!</definedName>
    <definedName name="dms_060201_02_Values" localSheetId="32">#REF!</definedName>
    <definedName name="dms_060201_02_Values" localSheetId="33">#REF!</definedName>
    <definedName name="dms_060201_02_Values" localSheetId="21">#REF!</definedName>
    <definedName name="dms_060201_02_Values" localSheetId="22">#REF!</definedName>
    <definedName name="dms_060201_02_Values" localSheetId="2">#REF!</definedName>
    <definedName name="dms_060201_02_Values" localSheetId="24">#REF!</definedName>
    <definedName name="dms_060201_02_Values" localSheetId="25">#REF!</definedName>
    <definedName name="dms_060201_02_Values" localSheetId="3">#REF!</definedName>
    <definedName name="dms_060201_02_Values" localSheetId="5">#REF!</definedName>
    <definedName name="dms_060201_02_Values" localSheetId="29">#REF!</definedName>
    <definedName name="dms_060201_02_Values" localSheetId="28">#REF!</definedName>
    <definedName name="dms_060201_02_Values">#REF!</definedName>
    <definedName name="dms_060202_01_Values" localSheetId="10">#REF!</definedName>
    <definedName name="dms_060202_01_Values" localSheetId="23">#REF!</definedName>
    <definedName name="dms_060202_01_Values" localSheetId="11">#REF!</definedName>
    <definedName name="dms_060202_01_Values" localSheetId="12">#REF!</definedName>
    <definedName name="dms_060202_01_Values" localSheetId="34">#REF!</definedName>
    <definedName name="dms_060202_01_Values" localSheetId="6">#REF!</definedName>
    <definedName name="dms_060202_01_Values" localSheetId="30">#REF!</definedName>
    <definedName name="dms_060202_01_Values" localSheetId="31">#REF!</definedName>
    <definedName name="dms_060202_01_Values" localSheetId="15">#REF!</definedName>
    <definedName name="dms_060202_01_Values" localSheetId="16">#REF!</definedName>
    <definedName name="dms_060202_01_Values" localSheetId="13">#REF!</definedName>
    <definedName name="dms_060202_01_Values" localSheetId="14">#REF!</definedName>
    <definedName name="dms_060202_01_Values" localSheetId="19">#REF!</definedName>
    <definedName name="dms_060202_01_Values" localSheetId="20">#REF!</definedName>
    <definedName name="dms_060202_01_Values" localSheetId="4">#REF!</definedName>
    <definedName name="dms_060202_01_Values" localSheetId="26">#REF!</definedName>
    <definedName name="dms_060202_01_Values" localSheetId="27">#REF!</definedName>
    <definedName name="dms_060202_01_Values" localSheetId="17">#REF!</definedName>
    <definedName name="dms_060202_01_Values" localSheetId="18">#REF!</definedName>
    <definedName name="dms_060202_01_Values" localSheetId="9">#REF!</definedName>
    <definedName name="dms_060202_01_Values" localSheetId="7">#REF!</definedName>
    <definedName name="dms_060202_01_Values" localSheetId="32">#REF!</definedName>
    <definedName name="dms_060202_01_Values" localSheetId="33">#REF!</definedName>
    <definedName name="dms_060202_01_Values" localSheetId="21">#REF!</definedName>
    <definedName name="dms_060202_01_Values" localSheetId="22">#REF!</definedName>
    <definedName name="dms_060202_01_Values" localSheetId="2">#REF!</definedName>
    <definedName name="dms_060202_01_Values" localSheetId="24">#REF!</definedName>
    <definedName name="dms_060202_01_Values" localSheetId="25">#REF!</definedName>
    <definedName name="dms_060202_01_Values" localSheetId="3">#REF!</definedName>
    <definedName name="dms_060202_01_Values" localSheetId="5">#REF!</definedName>
    <definedName name="dms_060202_01_Values" localSheetId="29">#REF!</definedName>
    <definedName name="dms_060202_01_Values" localSheetId="28">#REF!</definedName>
    <definedName name="dms_060202_01_Values">#REF!</definedName>
    <definedName name="dms_060202_02_Values" localSheetId="10">#REF!</definedName>
    <definedName name="dms_060202_02_Values" localSheetId="23">#REF!</definedName>
    <definedName name="dms_060202_02_Values" localSheetId="11">#REF!</definedName>
    <definedName name="dms_060202_02_Values" localSheetId="12">#REF!</definedName>
    <definedName name="dms_060202_02_Values" localSheetId="34">#REF!</definedName>
    <definedName name="dms_060202_02_Values" localSheetId="6">#REF!</definedName>
    <definedName name="dms_060202_02_Values" localSheetId="30">#REF!</definedName>
    <definedName name="dms_060202_02_Values" localSheetId="31">#REF!</definedName>
    <definedName name="dms_060202_02_Values" localSheetId="15">#REF!</definedName>
    <definedName name="dms_060202_02_Values" localSheetId="16">#REF!</definedName>
    <definedName name="dms_060202_02_Values" localSheetId="13">#REF!</definedName>
    <definedName name="dms_060202_02_Values" localSheetId="14">#REF!</definedName>
    <definedName name="dms_060202_02_Values" localSheetId="19">#REF!</definedName>
    <definedName name="dms_060202_02_Values" localSheetId="20">#REF!</definedName>
    <definedName name="dms_060202_02_Values" localSheetId="4">#REF!</definedName>
    <definedName name="dms_060202_02_Values" localSheetId="26">#REF!</definedName>
    <definedName name="dms_060202_02_Values" localSheetId="27">#REF!</definedName>
    <definedName name="dms_060202_02_Values" localSheetId="17">#REF!</definedName>
    <definedName name="dms_060202_02_Values" localSheetId="18">#REF!</definedName>
    <definedName name="dms_060202_02_Values" localSheetId="9">#REF!</definedName>
    <definedName name="dms_060202_02_Values" localSheetId="7">#REF!</definedName>
    <definedName name="dms_060202_02_Values" localSheetId="32">#REF!</definedName>
    <definedName name="dms_060202_02_Values" localSheetId="33">#REF!</definedName>
    <definedName name="dms_060202_02_Values" localSheetId="21">#REF!</definedName>
    <definedName name="dms_060202_02_Values" localSheetId="22">#REF!</definedName>
    <definedName name="dms_060202_02_Values" localSheetId="2">#REF!</definedName>
    <definedName name="dms_060202_02_Values" localSheetId="24">#REF!</definedName>
    <definedName name="dms_060202_02_Values" localSheetId="25">#REF!</definedName>
    <definedName name="dms_060202_02_Values" localSheetId="3">#REF!</definedName>
    <definedName name="dms_060202_02_Values" localSheetId="5">#REF!</definedName>
    <definedName name="dms_060202_02_Values" localSheetId="29">#REF!</definedName>
    <definedName name="dms_060202_02_Values" localSheetId="28">#REF!</definedName>
    <definedName name="dms_060202_02_Values">#REF!</definedName>
    <definedName name="dms_060203_01_Values" localSheetId="10">#REF!</definedName>
    <definedName name="dms_060203_01_Values" localSheetId="23">#REF!</definedName>
    <definedName name="dms_060203_01_Values" localSheetId="11">#REF!</definedName>
    <definedName name="dms_060203_01_Values" localSheetId="12">#REF!</definedName>
    <definedName name="dms_060203_01_Values" localSheetId="34">#REF!</definedName>
    <definedName name="dms_060203_01_Values" localSheetId="6">#REF!</definedName>
    <definedName name="dms_060203_01_Values" localSheetId="30">#REF!</definedName>
    <definedName name="dms_060203_01_Values" localSheetId="31">#REF!</definedName>
    <definedName name="dms_060203_01_Values" localSheetId="15">#REF!</definedName>
    <definedName name="dms_060203_01_Values" localSheetId="16">#REF!</definedName>
    <definedName name="dms_060203_01_Values" localSheetId="13">#REF!</definedName>
    <definedName name="dms_060203_01_Values" localSheetId="14">#REF!</definedName>
    <definedName name="dms_060203_01_Values" localSheetId="19">#REF!</definedName>
    <definedName name="dms_060203_01_Values" localSheetId="20">#REF!</definedName>
    <definedName name="dms_060203_01_Values" localSheetId="4">#REF!</definedName>
    <definedName name="dms_060203_01_Values" localSheetId="26">#REF!</definedName>
    <definedName name="dms_060203_01_Values" localSheetId="27">#REF!</definedName>
    <definedName name="dms_060203_01_Values" localSheetId="17">#REF!</definedName>
    <definedName name="dms_060203_01_Values" localSheetId="18">#REF!</definedName>
    <definedName name="dms_060203_01_Values" localSheetId="9">#REF!</definedName>
    <definedName name="dms_060203_01_Values" localSheetId="7">#REF!</definedName>
    <definedName name="dms_060203_01_Values" localSheetId="32">#REF!</definedName>
    <definedName name="dms_060203_01_Values" localSheetId="33">#REF!</definedName>
    <definedName name="dms_060203_01_Values" localSheetId="21">#REF!</definedName>
    <definedName name="dms_060203_01_Values" localSheetId="22">#REF!</definedName>
    <definedName name="dms_060203_01_Values" localSheetId="2">#REF!</definedName>
    <definedName name="dms_060203_01_Values" localSheetId="24">#REF!</definedName>
    <definedName name="dms_060203_01_Values" localSheetId="25">#REF!</definedName>
    <definedName name="dms_060203_01_Values" localSheetId="3">#REF!</definedName>
    <definedName name="dms_060203_01_Values" localSheetId="5">#REF!</definedName>
    <definedName name="dms_060203_01_Values" localSheetId="29">#REF!</definedName>
    <definedName name="dms_060203_01_Values" localSheetId="28">#REF!</definedName>
    <definedName name="dms_060203_01_Values">#REF!</definedName>
    <definedName name="dms_060203_02_Values" localSheetId="10">#REF!</definedName>
    <definedName name="dms_060203_02_Values" localSheetId="23">#REF!</definedName>
    <definedName name="dms_060203_02_Values" localSheetId="11">#REF!</definedName>
    <definedName name="dms_060203_02_Values" localSheetId="12">#REF!</definedName>
    <definedName name="dms_060203_02_Values" localSheetId="34">#REF!</definedName>
    <definedName name="dms_060203_02_Values" localSheetId="6">#REF!</definedName>
    <definedName name="dms_060203_02_Values" localSheetId="30">#REF!</definedName>
    <definedName name="dms_060203_02_Values" localSheetId="31">#REF!</definedName>
    <definedName name="dms_060203_02_Values" localSheetId="15">#REF!</definedName>
    <definedName name="dms_060203_02_Values" localSheetId="16">#REF!</definedName>
    <definedName name="dms_060203_02_Values" localSheetId="13">#REF!</definedName>
    <definedName name="dms_060203_02_Values" localSheetId="14">#REF!</definedName>
    <definedName name="dms_060203_02_Values" localSheetId="19">#REF!</definedName>
    <definedName name="dms_060203_02_Values" localSheetId="20">#REF!</definedName>
    <definedName name="dms_060203_02_Values" localSheetId="4">#REF!</definedName>
    <definedName name="dms_060203_02_Values" localSheetId="26">#REF!</definedName>
    <definedName name="dms_060203_02_Values" localSheetId="27">#REF!</definedName>
    <definedName name="dms_060203_02_Values" localSheetId="17">#REF!</definedName>
    <definedName name="dms_060203_02_Values" localSheetId="18">#REF!</definedName>
    <definedName name="dms_060203_02_Values" localSheetId="9">#REF!</definedName>
    <definedName name="dms_060203_02_Values" localSheetId="7">#REF!</definedName>
    <definedName name="dms_060203_02_Values" localSheetId="32">#REF!</definedName>
    <definedName name="dms_060203_02_Values" localSheetId="33">#REF!</definedName>
    <definedName name="dms_060203_02_Values" localSheetId="21">#REF!</definedName>
    <definedName name="dms_060203_02_Values" localSheetId="22">#REF!</definedName>
    <definedName name="dms_060203_02_Values" localSheetId="2">#REF!</definedName>
    <definedName name="dms_060203_02_Values" localSheetId="24">#REF!</definedName>
    <definedName name="dms_060203_02_Values" localSheetId="25">#REF!</definedName>
    <definedName name="dms_060203_02_Values" localSheetId="3">#REF!</definedName>
    <definedName name="dms_060203_02_Values" localSheetId="5">#REF!</definedName>
    <definedName name="dms_060203_02_Values" localSheetId="29">#REF!</definedName>
    <definedName name="dms_060203_02_Values" localSheetId="28">#REF!</definedName>
    <definedName name="dms_060203_02_Values">#REF!</definedName>
    <definedName name="dms_060301_checkvalue" localSheetId="6">#REF!</definedName>
    <definedName name="dms_060301_checkvalue" localSheetId="4">#REF!</definedName>
    <definedName name="dms_060301_checkvalue" localSheetId="7">#REF!</definedName>
    <definedName name="dms_060301_checkvalue" localSheetId="2">#REF!</definedName>
    <definedName name="dms_060301_checkvalue" localSheetId="3">#REF!</definedName>
    <definedName name="dms_060301_checkvalue" localSheetId="5">#REF!</definedName>
    <definedName name="dms_060301_checkvalue">#REF!</definedName>
    <definedName name="dms_060301_LastRow" localSheetId="6">#REF!</definedName>
    <definedName name="dms_060301_LastRow" localSheetId="4">#REF!</definedName>
    <definedName name="dms_060301_LastRow" localSheetId="7">#REF!</definedName>
    <definedName name="dms_060301_LastRow" localSheetId="2">#REF!</definedName>
    <definedName name="dms_060301_LastRow" localSheetId="3">#REF!</definedName>
    <definedName name="dms_060301_LastRow" localSheetId="5">#REF!</definedName>
    <definedName name="dms_060301_LastRow">#REF!</definedName>
    <definedName name="dms_060701_ARR_MaxRows" localSheetId="6">#REF!</definedName>
    <definedName name="dms_060701_ARR_MaxRows" localSheetId="4">#REF!</definedName>
    <definedName name="dms_060701_ARR_MaxRows" localSheetId="7">#REF!</definedName>
    <definedName name="dms_060701_ARR_MaxRows" localSheetId="2">#REF!</definedName>
    <definedName name="dms_060701_ARR_MaxRows" localSheetId="3">#REF!</definedName>
    <definedName name="dms_060701_ARR_MaxRows" localSheetId="5">#REF!</definedName>
    <definedName name="dms_060701_ARR_MaxRows">#REF!</definedName>
    <definedName name="dms_060701_Reset_MaxRows" localSheetId="6">#REF!</definedName>
    <definedName name="dms_060701_Reset_MaxRows" localSheetId="4">#REF!</definedName>
    <definedName name="dms_060701_Reset_MaxRows" localSheetId="7">#REF!</definedName>
    <definedName name="dms_060701_Reset_MaxRows" localSheetId="2">#REF!</definedName>
    <definedName name="dms_060701_Reset_MaxRows" localSheetId="3">#REF!</definedName>
    <definedName name="dms_060701_Reset_MaxRows" localSheetId="5">#REF!</definedName>
    <definedName name="dms_060701_Reset_MaxRows">#REF!</definedName>
    <definedName name="dms_060701_StartDateTxt" localSheetId="6">#REF!</definedName>
    <definedName name="dms_060701_StartDateTxt" localSheetId="4">#REF!</definedName>
    <definedName name="dms_060701_StartDateTxt" localSheetId="7">#REF!</definedName>
    <definedName name="dms_060701_StartDateTxt" localSheetId="2">#REF!</definedName>
    <definedName name="dms_060701_StartDateTxt" localSheetId="3">#REF!</definedName>
    <definedName name="dms_060701_StartDateTxt" localSheetId="5">#REF!</definedName>
    <definedName name="dms_060701_StartDateTxt">#REF!</definedName>
    <definedName name="dms_0608_LastRow" localSheetId="6">#REF!</definedName>
    <definedName name="dms_0608_LastRow" localSheetId="4">#REF!</definedName>
    <definedName name="dms_0608_LastRow" localSheetId="7">#REF!</definedName>
    <definedName name="dms_0608_LastRow" localSheetId="2">#REF!</definedName>
    <definedName name="dms_0608_LastRow" localSheetId="3">#REF!</definedName>
    <definedName name="dms_0608_LastRow" localSheetId="5">#REF!</definedName>
    <definedName name="dms_0608_LastRow">#REF!</definedName>
    <definedName name="dms_0608_OffsetRows" localSheetId="6">#REF!</definedName>
    <definedName name="dms_0608_OffsetRows" localSheetId="4">#REF!</definedName>
    <definedName name="dms_0608_OffsetRows" localSheetId="7">#REF!</definedName>
    <definedName name="dms_0608_OffsetRows" localSheetId="2">#REF!</definedName>
    <definedName name="dms_0608_OffsetRows" localSheetId="3">#REF!</definedName>
    <definedName name="dms_0608_OffsetRows" localSheetId="5">#REF!</definedName>
    <definedName name="dms_0608_OffsetRows">#REF!</definedName>
    <definedName name="dms_060801_StartCell">#REF!</definedName>
    <definedName name="DMS_50_03_01" localSheetId="10">#REF!</definedName>
    <definedName name="DMS_50_03_01" localSheetId="23">#REF!</definedName>
    <definedName name="DMS_50_03_01" localSheetId="11">#REF!</definedName>
    <definedName name="DMS_50_03_01" localSheetId="12">#REF!</definedName>
    <definedName name="DMS_50_03_01" localSheetId="34">#REF!</definedName>
    <definedName name="DMS_50_03_01" localSheetId="6">#REF!</definedName>
    <definedName name="DMS_50_03_01" localSheetId="30">#REF!</definedName>
    <definedName name="DMS_50_03_01" localSheetId="31">#REF!</definedName>
    <definedName name="DMS_50_03_01" localSheetId="15">#REF!</definedName>
    <definedName name="DMS_50_03_01" localSheetId="16">#REF!</definedName>
    <definedName name="DMS_50_03_01" localSheetId="13">#REF!</definedName>
    <definedName name="DMS_50_03_01" localSheetId="14">#REF!</definedName>
    <definedName name="DMS_50_03_01" localSheetId="19">#REF!</definedName>
    <definedName name="DMS_50_03_01" localSheetId="20">#REF!</definedName>
    <definedName name="DMS_50_03_01" localSheetId="4">#REF!</definedName>
    <definedName name="DMS_50_03_01" localSheetId="26">#REF!</definedName>
    <definedName name="DMS_50_03_01" localSheetId="27">#REF!</definedName>
    <definedName name="DMS_50_03_01" localSheetId="17">#REF!</definedName>
    <definedName name="DMS_50_03_01" localSheetId="18">#REF!</definedName>
    <definedName name="DMS_50_03_01" localSheetId="9">#REF!</definedName>
    <definedName name="DMS_50_03_01" localSheetId="7">#REF!</definedName>
    <definedName name="DMS_50_03_01" localSheetId="32">#REF!</definedName>
    <definedName name="DMS_50_03_01" localSheetId="33">#REF!</definedName>
    <definedName name="DMS_50_03_01" localSheetId="21">#REF!</definedName>
    <definedName name="DMS_50_03_01" localSheetId="22">#REF!</definedName>
    <definedName name="DMS_50_03_01" localSheetId="2">#REF!</definedName>
    <definedName name="DMS_50_03_01" localSheetId="24">#REF!</definedName>
    <definedName name="DMS_50_03_01" localSheetId="25">#REF!</definedName>
    <definedName name="DMS_50_03_01" localSheetId="3">#REF!</definedName>
    <definedName name="DMS_50_03_01" localSheetId="5">#REF!</definedName>
    <definedName name="DMS_50_03_01" localSheetId="29">#REF!</definedName>
    <definedName name="DMS_50_03_01" localSheetId="28">#REF!</definedName>
    <definedName name="DMS_50_03_01">#REF!</definedName>
    <definedName name="DMS_50_03_02" localSheetId="10">#REF!</definedName>
    <definedName name="DMS_50_03_02" localSheetId="23">#REF!</definedName>
    <definedName name="DMS_50_03_02" localSheetId="11">#REF!</definedName>
    <definedName name="DMS_50_03_02" localSheetId="12">#REF!</definedName>
    <definedName name="DMS_50_03_02" localSheetId="34">#REF!</definedName>
    <definedName name="DMS_50_03_02" localSheetId="6">#REF!</definedName>
    <definedName name="DMS_50_03_02" localSheetId="30">#REF!</definedName>
    <definedName name="DMS_50_03_02" localSheetId="31">#REF!</definedName>
    <definedName name="DMS_50_03_02" localSheetId="15">#REF!</definedName>
    <definedName name="DMS_50_03_02" localSheetId="16">#REF!</definedName>
    <definedName name="DMS_50_03_02" localSheetId="13">#REF!</definedName>
    <definedName name="DMS_50_03_02" localSheetId="14">#REF!</definedName>
    <definedName name="DMS_50_03_02" localSheetId="19">#REF!</definedName>
    <definedName name="DMS_50_03_02" localSheetId="20">#REF!</definedName>
    <definedName name="DMS_50_03_02" localSheetId="4">#REF!</definedName>
    <definedName name="DMS_50_03_02" localSheetId="26">#REF!</definedName>
    <definedName name="DMS_50_03_02" localSheetId="27">#REF!</definedName>
    <definedName name="DMS_50_03_02" localSheetId="17">#REF!</definedName>
    <definedName name="DMS_50_03_02" localSheetId="18">#REF!</definedName>
    <definedName name="DMS_50_03_02" localSheetId="9">#REF!</definedName>
    <definedName name="DMS_50_03_02" localSheetId="7">#REF!</definedName>
    <definedName name="DMS_50_03_02" localSheetId="32">#REF!</definedName>
    <definedName name="DMS_50_03_02" localSheetId="33">#REF!</definedName>
    <definedName name="DMS_50_03_02" localSheetId="21">#REF!</definedName>
    <definedName name="DMS_50_03_02" localSheetId="22">#REF!</definedName>
    <definedName name="DMS_50_03_02" localSheetId="2">#REF!</definedName>
    <definedName name="DMS_50_03_02" localSheetId="24">#REF!</definedName>
    <definedName name="DMS_50_03_02" localSheetId="25">#REF!</definedName>
    <definedName name="DMS_50_03_02" localSheetId="3">#REF!</definedName>
    <definedName name="DMS_50_03_02" localSheetId="5">#REF!</definedName>
    <definedName name="DMS_50_03_02" localSheetId="29">#REF!</definedName>
    <definedName name="DMS_50_03_02" localSheetId="28">#REF!</definedName>
    <definedName name="DMS_50_03_02">#REF!</definedName>
    <definedName name="dms_663_List" localSheetId="11">#REF!</definedName>
    <definedName name="dms_663_List" localSheetId="34">#REF!</definedName>
    <definedName name="dms_663_List" localSheetId="6">#REF!</definedName>
    <definedName name="dms_663_List" localSheetId="30">#REF!</definedName>
    <definedName name="dms_663_List" localSheetId="15">#REF!</definedName>
    <definedName name="dms_663_List" localSheetId="13">#REF!</definedName>
    <definedName name="dms_663_List" localSheetId="19">#REF!</definedName>
    <definedName name="dms_663_List" localSheetId="4">#REF!</definedName>
    <definedName name="dms_663_List" localSheetId="26">#REF!</definedName>
    <definedName name="dms_663_List" localSheetId="17">#REF!</definedName>
    <definedName name="dms_663_List" localSheetId="7">#REF!</definedName>
    <definedName name="dms_663_List" localSheetId="32">#REF!</definedName>
    <definedName name="dms_663_List" localSheetId="21">#REF!</definedName>
    <definedName name="dms_663_List" localSheetId="2">#REF!</definedName>
    <definedName name="dms_663_List" localSheetId="3">#REF!</definedName>
    <definedName name="dms_663_List" localSheetId="5">#REF!</definedName>
    <definedName name="dms_663_List" localSheetId="28">#REF!</definedName>
    <definedName name="dms_663_List">#REF!</definedName>
    <definedName name="dms_ABN_List" localSheetId="11">#REF!</definedName>
    <definedName name="dms_ABN_List" localSheetId="34">#REF!</definedName>
    <definedName name="dms_ABN_List" localSheetId="6">#REF!</definedName>
    <definedName name="dms_ABN_List" localSheetId="30">#REF!</definedName>
    <definedName name="dms_ABN_List" localSheetId="15">#REF!</definedName>
    <definedName name="dms_ABN_List" localSheetId="13">#REF!</definedName>
    <definedName name="dms_ABN_List" localSheetId="19">#REF!</definedName>
    <definedName name="dms_ABN_List" localSheetId="4">#REF!</definedName>
    <definedName name="dms_ABN_List" localSheetId="26">#REF!</definedName>
    <definedName name="dms_ABN_List" localSheetId="17">#REF!</definedName>
    <definedName name="dms_ABN_List" localSheetId="7">#REF!</definedName>
    <definedName name="dms_ABN_List" localSheetId="32">#REF!</definedName>
    <definedName name="dms_ABN_List" localSheetId="21">#REF!</definedName>
    <definedName name="dms_ABN_List" localSheetId="2">#REF!</definedName>
    <definedName name="dms_ABN_List" localSheetId="3">#REF!</definedName>
    <definedName name="dms_ABN_List" localSheetId="5">#REF!</definedName>
    <definedName name="dms_ABN_List" localSheetId="28">#REF!</definedName>
    <definedName name="dms_ABN_List">#REF!</definedName>
    <definedName name="dms_Addr1_List" localSheetId="11">#REF!</definedName>
    <definedName name="dms_Addr1_List" localSheetId="34">#REF!</definedName>
    <definedName name="dms_Addr1_List" localSheetId="6">#REF!</definedName>
    <definedName name="dms_Addr1_List" localSheetId="30">#REF!</definedName>
    <definedName name="dms_Addr1_List" localSheetId="15">#REF!</definedName>
    <definedName name="dms_Addr1_List" localSheetId="13">#REF!</definedName>
    <definedName name="dms_Addr1_List" localSheetId="19">#REF!</definedName>
    <definedName name="dms_Addr1_List" localSheetId="4">#REF!</definedName>
    <definedName name="dms_Addr1_List" localSheetId="26">#REF!</definedName>
    <definedName name="dms_Addr1_List" localSheetId="17">#REF!</definedName>
    <definedName name="dms_Addr1_List" localSheetId="7">#REF!</definedName>
    <definedName name="dms_Addr1_List" localSheetId="32">#REF!</definedName>
    <definedName name="dms_Addr1_List" localSheetId="21">#REF!</definedName>
    <definedName name="dms_Addr1_List" localSheetId="2">#REF!</definedName>
    <definedName name="dms_Addr1_List" localSheetId="3">#REF!</definedName>
    <definedName name="dms_Addr1_List" localSheetId="5">#REF!</definedName>
    <definedName name="dms_Addr1_List" localSheetId="28">#REF!</definedName>
    <definedName name="dms_Addr1_List">#REF!</definedName>
    <definedName name="dms_Addr2_List" localSheetId="11">#REF!</definedName>
    <definedName name="dms_Addr2_List" localSheetId="34">#REF!</definedName>
    <definedName name="dms_Addr2_List" localSheetId="6">#REF!</definedName>
    <definedName name="dms_Addr2_List" localSheetId="30">#REF!</definedName>
    <definedName name="dms_Addr2_List" localSheetId="15">#REF!</definedName>
    <definedName name="dms_Addr2_List" localSheetId="13">#REF!</definedName>
    <definedName name="dms_Addr2_List" localSheetId="19">#REF!</definedName>
    <definedName name="dms_Addr2_List" localSheetId="4">#REF!</definedName>
    <definedName name="dms_Addr2_List" localSheetId="26">#REF!</definedName>
    <definedName name="dms_Addr2_List" localSheetId="17">#REF!</definedName>
    <definedName name="dms_Addr2_List" localSheetId="7">#REF!</definedName>
    <definedName name="dms_Addr2_List" localSheetId="32">#REF!</definedName>
    <definedName name="dms_Addr2_List" localSheetId="21">#REF!</definedName>
    <definedName name="dms_Addr2_List" localSheetId="2">#REF!</definedName>
    <definedName name="dms_Addr2_List" localSheetId="3">#REF!</definedName>
    <definedName name="dms_Addr2_List" localSheetId="5">#REF!</definedName>
    <definedName name="dms_Addr2_List" localSheetId="28">#REF!</definedName>
    <definedName name="dms_Addr2_List">#REF!</definedName>
    <definedName name="dms_BaseStepTrend" localSheetId="6">#REF!</definedName>
    <definedName name="dms_BaseStepTrend" localSheetId="4">#REF!</definedName>
    <definedName name="dms_BaseStepTrend" localSheetId="7">#REF!</definedName>
    <definedName name="dms_BaseStepTrend" localSheetId="2">#REF!</definedName>
    <definedName name="dms_BaseStepTrend" localSheetId="3">#REF!</definedName>
    <definedName name="dms_BaseStepTrend" localSheetId="5">#REF!</definedName>
    <definedName name="dms_BaseStepTrend">#REF!</definedName>
    <definedName name="dms_BaseYear_Choice" localSheetId="6">#REF!</definedName>
    <definedName name="dms_BaseYear_Choice" localSheetId="4">#REF!</definedName>
    <definedName name="dms_BaseYear_Choice" localSheetId="7">#REF!</definedName>
    <definedName name="dms_BaseYear_Choice" localSheetId="2">#REF!</definedName>
    <definedName name="dms_BaseYear_Choice" localSheetId="3">#REF!</definedName>
    <definedName name="dms_BaseYear_Choice" localSheetId="5">#REF!</definedName>
    <definedName name="dms_BaseYear_Choice">#REF!</definedName>
    <definedName name="dms_BaseYear_List" localSheetId="6">#REF!</definedName>
    <definedName name="dms_BaseYear_List" localSheetId="4">#REF!</definedName>
    <definedName name="dms_BaseYear_List" localSheetId="7">#REF!</definedName>
    <definedName name="dms_BaseYear_List" localSheetId="2">#REF!</definedName>
    <definedName name="dms_BaseYear_List" localSheetId="3">#REF!</definedName>
    <definedName name="dms_BaseYear_List" localSheetId="5">#REF!</definedName>
    <definedName name="dms_BaseYear_List">#REF!</definedName>
    <definedName name="dms_Calendar_Years" localSheetId="6">#REF!</definedName>
    <definedName name="dms_Calendar_Years" localSheetId="4">#REF!</definedName>
    <definedName name="dms_Calendar_Years" localSheetId="7">#REF!</definedName>
    <definedName name="dms_Calendar_Years" localSheetId="2">#REF!</definedName>
    <definedName name="dms_Calendar_Years" localSheetId="3">#REF!</definedName>
    <definedName name="dms_Calendar_Years" localSheetId="5">#REF!</definedName>
    <definedName name="dms_Calendar_Years">#REF!</definedName>
    <definedName name="dms_CBD_flag" localSheetId="6">#REF!</definedName>
    <definedName name="dms_CBD_flag" localSheetId="4">#REF!</definedName>
    <definedName name="dms_CBD_flag" localSheetId="7">#REF!</definedName>
    <definedName name="dms_CBD_flag" localSheetId="2">#REF!</definedName>
    <definedName name="dms_CBD_flag" localSheetId="3">#REF!</definedName>
    <definedName name="dms_CBD_flag" localSheetId="5">#REF!</definedName>
    <definedName name="dms_CBD_flag">#REF!</definedName>
    <definedName name="dms_CF_3.6.1" localSheetId="6">#REF!</definedName>
    <definedName name="dms_CF_3.6.1" localSheetId="4">#REF!</definedName>
    <definedName name="dms_CF_3.6.1" localSheetId="7">#REF!</definedName>
    <definedName name="dms_CF_3.6.1" localSheetId="2">#REF!</definedName>
    <definedName name="dms_CF_3.6.1" localSheetId="3">#REF!</definedName>
    <definedName name="dms_CF_3.6.1" localSheetId="5">#REF!</definedName>
    <definedName name="dms_CF_3.6.1">#REF!</definedName>
    <definedName name="dms_CF_3.6.6" localSheetId="6">#REF!</definedName>
    <definedName name="dms_CF_3.6.6" localSheetId="4">#REF!</definedName>
    <definedName name="dms_CF_3.6.6" localSheetId="7">#REF!</definedName>
    <definedName name="dms_CF_3.6.6" localSheetId="2">#REF!</definedName>
    <definedName name="dms_CF_3.6.6" localSheetId="3">#REF!</definedName>
    <definedName name="dms_CF_3.6.6" localSheetId="5">#REF!</definedName>
    <definedName name="dms_CF_3.6.6">#REF!</definedName>
    <definedName name="dms_CF_3.6.6.2" localSheetId="10">#REF!</definedName>
    <definedName name="dms_CF_3.6.6.2" localSheetId="23">#REF!</definedName>
    <definedName name="dms_CF_3.6.6.2" localSheetId="11">#REF!</definedName>
    <definedName name="dms_CF_3.6.6.2" localSheetId="12">#REF!</definedName>
    <definedName name="dms_CF_3.6.6.2" localSheetId="34">#REF!</definedName>
    <definedName name="dms_CF_3.6.6.2" localSheetId="6">#REF!</definedName>
    <definedName name="dms_CF_3.6.6.2" localSheetId="30">#REF!</definedName>
    <definedName name="dms_CF_3.6.6.2" localSheetId="31">#REF!</definedName>
    <definedName name="dms_CF_3.6.6.2" localSheetId="15">#REF!</definedName>
    <definedName name="dms_CF_3.6.6.2" localSheetId="16">#REF!</definedName>
    <definedName name="dms_CF_3.6.6.2" localSheetId="13">#REF!</definedName>
    <definedName name="dms_CF_3.6.6.2" localSheetId="14">#REF!</definedName>
    <definedName name="dms_CF_3.6.6.2" localSheetId="19">#REF!</definedName>
    <definedName name="dms_CF_3.6.6.2" localSheetId="20">#REF!</definedName>
    <definedName name="dms_CF_3.6.6.2" localSheetId="4">#REF!</definedName>
    <definedName name="dms_CF_3.6.6.2" localSheetId="26">#REF!</definedName>
    <definedName name="dms_CF_3.6.6.2" localSheetId="27">#REF!</definedName>
    <definedName name="dms_CF_3.6.6.2" localSheetId="17">#REF!</definedName>
    <definedName name="dms_CF_3.6.6.2" localSheetId="18">#REF!</definedName>
    <definedName name="dms_CF_3.6.6.2" localSheetId="9">#REF!</definedName>
    <definedName name="dms_CF_3.6.6.2" localSheetId="7">#REF!</definedName>
    <definedName name="dms_CF_3.6.6.2" localSheetId="32">#REF!</definedName>
    <definedName name="dms_CF_3.6.6.2" localSheetId="33">#REF!</definedName>
    <definedName name="dms_CF_3.6.6.2" localSheetId="21">#REF!</definedName>
    <definedName name="dms_CF_3.6.6.2" localSheetId="22">#REF!</definedName>
    <definedName name="dms_CF_3.6.6.2" localSheetId="2">#REF!</definedName>
    <definedName name="dms_CF_3.6.6.2" localSheetId="24">#REF!</definedName>
    <definedName name="dms_CF_3.6.6.2" localSheetId="25">#REF!</definedName>
    <definedName name="dms_CF_3.6.6.2" localSheetId="3">#REF!</definedName>
    <definedName name="dms_CF_3.6.6.2" localSheetId="5">#REF!</definedName>
    <definedName name="dms_CF_3.6.6.2" localSheetId="29">#REF!</definedName>
    <definedName name="dms_CF_3.6.6.2" localSheetId="28">#REF!</definedName>
    <definedName name="dms_CF_3.6.6.2">#REF!</definedName>
    <definedName name="dms_CF_3.6.6.3" localSheetId="10">#REF!</definedName>
    <definedName name="dms_CF_3.6.6.3" localSheetId="23">#REF!</definedName>
    <definedName name="dms_CF_3.6.6.3" localSheetId="11">#REF!</definedName>
    <definedName name="dms_CF_3.6.6.3" localSheetId="12">#REF!</definedName>
    <definedName name="dms_CF_3.6.6.3" localSheetId="34">#REF!</definedName>
    <definedName name="dms_CF_3.6.6.3" localSheetId="6">#REF!</definedName>
    <definedName name="dms_CF_3.6.6.3" localSheetId="30">#REF!</definedName>
    <definedName name="dms_CF_3.6.6.3" localSheetId="31">#REF!</definedName>
    <definedName name="dms_CF_3.6.6.3" localSheetId="15">#REF!</definedName>
    <definedName name="dms_CF_3.6.6.3" localSheetId="16">#REF!</definedName>
    <definedName name="dms_CF_3.6.6.3" localSheetId="13">#REF!</definedName>
    <definedName name="dms_CF_3.6.6.3" localSheetId="14">#REF!</definedName>
    <definedName name="dms_CF_3.6.6.3" localSheetId="19">#REF!</definedName>
    <definedName name="dms_CF_3.6.6.3" localSheetId="20">#REF!</definedName>
    <definedName name="dms_CF_3.6.6.3" localSheetId="4">#REF!</definedName>
    <definedName name="dms_CF_3.6.6.3" localSheetId="26">#REF!</definedName>
    <definedName name="dms_CF_3.6.6.3" localSheetId="27">#REF!</definedName>
    <definedName name="dms_CF_3.6.6.3" localSheetId="17">#REF!</definedName>
    <definedName name="dms_CF_3.6.6.3" localSheetId="18">#REF!</definedName>
    <definedName name="dms_CF_3.6.6.3" localSheetId="9">#REF!</definedName>
    <definedName name="dms_CF_3.6.6.3" localSheetId="7">#REF!</definedName>
    <definedName name="dms_CF_3.6.6.3" localSheetId="32">#REF!</definedName>
    <definedName name="dms_CF_3.6.6.3" localSheetId="33">#REF!</definedName>
    <definedName name="dms_CF_3.6.6.3" localSheetId="21">#REF!</definedName>
    <definedName name="dms_CF_3.6.6.3" localSheetId="22">#REF!</definedName>
    <definedName name="dms_CF_3.6.6.3" localSheetId="2">#REF!</definedName>
    <definedName name="dms_CF_3.6.6.3" localSheetId="24">#REF!</definedName>
    <definedName name="dms_CF_3.6.6.3" localSheetId="25">#REF!</definedName>
    <definedName name="dms_CF_3.6.6.3" localSheetId="3">#REF!</definedName>
    <definedName name="dms_CF_3.6.6.3" localSheetId="5">#REF!</definedName>
    <definedName name="dms_CF_3.6.6.3" localSheetId="29">#REF!</definedName>
    <definedName name="dms_CF_3.6.6.3" localSheetId="28">#REF!</definedName>
    <definedName name="dms_CF_3.6.6.3">#REF!</definedName>
    <definedName name="dms_CF_4.4.1" localSheetId="6">#REF!</definedName>
    <definedName name="dms_CF_4.4.1" localSheetId="4">#REF!</definedName>
    <definedName name="dms_CF_4.4.1" localSheetId="7">#REF!</definedName>
    <definedName name="dms_CF_4.4.1" localSheetId="2">#REF!</definedName>
    <definedName name="dms_CF_4.4.1" localSheetId="3">#REF!</definedName>
    <definedName name="dms_CF_4.4.1" localSheetId="5">#REF!</definedName>
    <definedName name="dms_CF_4.4.1">#REF!</definedName>
    <definedName name="dms_CF_6.6.2" localSheetId="10">#REF!</definedName>
    <definedName name="dms_CF_6.6.2" localSheetId="23">#REF!</definedName>
    <definedName name="dms_CF_6.6.2" localSheetId="11">#REF!</definedName>
    <definedName name="dms_CF_6.6.2" localSheetId="12">#REF!</definedName>
    <definedName name="dms_CF_6.6.2" localSheetId="34">#REF!</definedName>
    <definedName name="dms_CF_6.6.2" localSheetId="6">#REF!</definedName>
    <definedName name="dms_CF_6.6.2" localSheetId="30">#REF!</definedName>
    <definedName name="dms_CF_6.6.2" localSheetId="31">#REF!</definedName>
    <definedName name="dms_CF_6.6.2" localSheetId="15">#REF!</definedName>
    <definedName name="dms_CF_6.6.2" localSheetId="16">#REF!</definedName>
    <definedName name="dms_CF_6.6.2" localSheetId="13">#REF!</definedName>
    <definedName name="dms_CF_6.6.2" localSheetId="14">#REF!</definedName>
    <definedName name="dms_CF_6.6.2" localSheetId="19">#REF!</definedName>
    <definedName name="dms_CF_6.6.2" localSheetId="20">#REF!</definedName>
    <definedName name="dms_CF_6.6.2" localSheetId="4">#REF!</definedName>
    <definedName name="dms_CF_6.6.2" localSheetId="26">#REF!</definedName>
    <definedName name="dms_CF_6.6.2" localSheetId="27">#REF!</definedName>
    <definedName name="dms_CF_6.6.2" localSheetId="17">#REF!</definedName>
    <definedName name="dms_CF_6.6.2" localSheetId="18">#REF!</definedName>
    <definedName name="dms_CF_6.6.2" localSheetId="9">#REF!</definedName>
    <definedName name="dms_CF_6.6.2" localSheetId="7">#REF!</definedName>
    <definedName name="dms_CF_6.6.2" localSheetId="32">#REF!</definedName>
    <definedName name="dms_CF_6.6.2" localSheetId="33">#REF!</definedName>
    <definedName name="dms_CF_6.6.2" localSheetId="21">#REF!</definedName>
    <definedName name="dms_CF_6.6.2" localSheetId="22">#REF!</definedName>
    <definedName name="dms_CF_6.6.2" localSheetId="2">#REF!</definedName>
    <definedName name="dms_CF_6.6.2" localSheetId="24">#REF!</definedName>
    <definedName name="dms_CF_6.6.2" localSheetId="25">#REF!</definedName>
    <definedName name="dms_CF_6.6.2" localSheetId="3">#REF!</definedName>
    <definedName name="dms_CF_6.6.2" localSheetId="5">#REF!</definedName>
    <definedName name="dms_CF_6.6.2" localSheetId="29">#REF!</definedName>
    <definedName name="dms_CF_6.6.2" localSheetId="28">#REF!</definedName>
    <definedName name="dms_CF_6.6.2">#REF!</definedName>
    <definedName name="dms_CF_6.6.3" localSheetId="10">#REF!</definedName>
    <definedName name="dms_CF_6.6.3" localSheetId="23">#REF!</definedName>
    <definedName name="dms_CF_6.6.3" localSheetId="11">#REF!</definedName>
    <definedName name="dms_CF_6.6.3" localSheetId="12">#REF!</definedName>
    <definedName name="dms_CF_6.6.3" localSheetId="34">#REF!</definedName>
    <definedName name="dms_CF_6.6.3" localSheetId="6">#REF!</definedName>
    <definedName name="dms_CF_6.6.3" localSheetId="30">#REF!</definedName>
    <definedName name="dms_CF_6.6.3" localSheetId="31">#REF!</definedName>
    <definedName name="dms_CF_6.6.3" localSheetId="15">#REF!</definedName>
    <definedName name="dms_CF_6.6.3" localSheetId="16">#REF!</definedName>
    <definedName name="dms_CF_6.6.3" localSheetId="13">#REF!</definedName>
    <definedName name="dms_CF_6.6.3" localSheetId="14">#REF!</definedName>
    <definedName name="dms_CF_6.6.3" localSheetId="19">#REF!</definedName>
    <definedName name="dms_CF_6.6.3" localSheetId="20">#REF!</definedName>
    <definedName name="dms_CF_6.6.3" localSheetId="4">#REF!</definedName>
    <definedName name="dms_CF_6.6.3" localSheetId="26">#REF!</definedName>
    <definedName name="dms_CF_6.6.3" localSheetId="27">#REF!</definedName>
    <definedName name="dms_CF_6.6.3" localSheetId="17">#REF!</definedName>
    <definedName name="dms_CF_6.6.3" localSheetId="18">#REF!</definedName>
    <definedName name="dms_CF_6.6.3" localSheetId="9">#REF!</definedName>
    <definedName name="dms_CF_6.6.3" localSheetId="7">#REF!</definedName>
    <definedName name="dms_CF_6.6.3" localSheetId="32">#REF!</definedName>
    <definedName name="dms_CF_6.6.3" localSheetId="33">#REF!</definedName>
    <definedName name="dms_CF_6.6.3" localSheetId="21">#REF!</definedName>
    <definedName name="dms_CF_6.6.3" localSheetId="22">#REF!</definedName>
    <definedName name="dms_CF_6.6.3" localSheetId="2">#REF!</definedName>
    <definedName name="dms_CF_6.6.3" localSheetId="24">#REF!</definedName>
    <definedName name="dms_CF_6.6.3" localSheetId="25">#REF!</definedName>
    <definedName name="dms_CF_6.6.3" localSheetId="3">#REF!</definedName>
    <definedName name="dms_CF_6.6.3" localSheetId="5">#REF!</definedName>
    <definedName name="dms_CF_6.6.3" localSheetId="29">#REF!</definedName>
    <definedName name="dms_CF_6.6.3" localSheetId="28">#REF!</definedName>
    <definedName name="dms_CF_6.6.3">#REF!</definedName>
    <definedName name="dms_CF_6.6.4" localSheetId="10">#REF!</definedName>
    <definedName name="dms_CF_6.6.4" localSheetId="23">#REF!</definedName>
    <definedName name="dms_CF_6.6.4" localSheetId="11">#REF!</definedName>
    <definedName name="dms_CF_6.6.4" localSheetId="12">#REF!</definedName>
    <definedName name="dms_CF_6.6.4" localSheetId="34">#REF!</definedName>
    <definedName name="dms_CF_6.6.4" localSheetId="6">#REF!</definedName>
    <definedName name="dms_CF_6.6.4" localSheetId="30">#REF!</definedName>
    <definedName name="dms_CF_6.6.4" localSheetId="31">#REF!</definedName>
    <definedName name="dms_CF_6.6.4" localSheetId="15">#REF!</definedName>
    <definedName name="dms_CF_6.6.4" localSheetId="16">#REF!</definedName>
    <definedName name="dms_CF_6.6.4" localSheetId="13">#REF!</definedName>
    <definedName name="dms_CF_6.6.4" localSheetId="14">#REF!</definedName>
    <definedName name="dms_CF_6.6.4" localSheetId="19">#REF!</definedName>
    <definedName name="dms_CF_6.6.4" localSheetId="20">#REF!</definedName>
    <definedName name="dms_CF_6.6.4" localSheetId="4">#REF!</definedName>
    <definedName name="dms_CF_6.6.4" localSheetId="26">#REF!</definedName>
    <definedName name="dms_CF_6.6.4" localSheetId="27">#REF!</definedName>
    <definedName name="dms_CF_6.6.4" localSheetId="17">#REF!</definedName>
    <definedName name="dms_CF_6.6.4" localSheetId="18">#REF!</definedName>
    <definedName name="dms_CF_6.6.4" localSheetId="9">#REF!</definedName>
    <definedName name="dms_CF_6.6.4" localSheetId="7">#REF!</definedName>
    <definedName name="dms_CF_6.6.4" localSheetId="32">#REF!</definedName>
    <definedName name="dms_CF_6.6.4" localSheetId="33">#REF!</definedName>
    <definedName name="dms_CF_6.6.4" localSheetId="21">#REF!</definedName>
    <definedName name="dms_CF_6.6.4" localSheetId="22">#REF!</definedName>
    <definedName name="dms_CF_6.6.4" localSheetId="2">#REF!</definedName>
    <definedName name="dms_CF_6.6.4" localSheetId="24">#REF!</definedName>
    <definedName name="dms_CF_6.6.4" localSheetId="25">#REF!</definedName>
    <definedName name="dms_CF_6.6.4" localSheetId="3">#REF!</definedName>
    <definedName name="dms_CF_6.6.4" localSheetId="5">#REF!</definedName>
    <definedName name="dms_CF_6.6.4" localSheetId="29">#REF!</definedName>
    <definedName name="dms_CF_6.6.4" localSheetId="28">#REF!</definedName>
    <definedName name="dms_CF_6.6.4">#REF!</definedName>
    <definedName name="dms_CF_TradingName" localSheetId="6">#REF!</definedName>
    <definedName name="dms_CF_TradingName" localSheetId="4">#REF!</definedName>
    <definedName name="dms_CF_TradingName" localSheetId="7">#REF!</definedName>
    <definedName name="dms_CF_TradingName" localSheetId="2">#REF!</definedName>
    <definedName name="dms_CF_TradingName" localSheetId="3">#REF!</definedName>
    <definedName name="dms_CF_TradingName" localSheetId="5">#REF!</definedName>
    <definedName name="dms_CF_TradingName">#REF!</definedName>
    <definedName name="dms_CFinalYear_List" localSheetId="11">#REF!</definedName>
    <definedName name="dms_CFinalYear_List" localSheetId="34">#REF!</definedName>
    <definedName name="dms_CFinalYear_List" localSheetId="6">#REF!</definedName>
    <definedName name="dms_CFinalYear_List" localSheetId="30">#REF!</definedName>
    <definedName name="dms_CFinalYear_List" localSheetId="15">#REF!</definedName>
    <definedName name="dms_CFinalYear_List" localSheetId="13">#REF!</definedName>
    <definedName name="dms_CFinalYear_List" localSheetId="19">#REF!</definedName>
    <definedName name="dms_CFinalYear_List" localSheetId="4">#REF!</definedName>
    <definedName name="dms_CFinalYear_List" localSheetId="26">#REF!</definedName>
    <definedName name="dms_CFinalYear_List" localSheetId="17">#REF!</definedName>
    <definedName name="dms_CFinalYear_List" localSheetId="7">#REF!</definedName>
    <definedName name="dms_CFinalYear_List" localSheetId="32">#REF!</definedName>
    <definedName name="dms_CFinalYear_List" localSheetId="21">#REF!</definedName>
    <definedName name="dms_CFinalYear_List" localSheetId="2">#REF!</definedName>
    <definedName name="dms_CFinalYear_List" localSheetId="3">#REF!</definedName>
    <definedName name="dms_CFinalYear_List" localSheetId="5">#REF!</definedName>
    <definedName name="dms_CFinalYear_List" localSheetId="28">#REF!</definedName>
    <definedName name="dms_CFinalYear_List">#REF!</definedName>
    <definedName name="dms_ContactEmail_List" localSheetId="6">#REF!</definedName>
    <definedName name="dms_ContactEmail_List" localSheetId="4">#REF!</definedName>
    <definedName name="dms_ContactEmail_List" localSheetId="7">#REF!</definedName>
    <definedName name="dms_ContactEmail_List" localSheetId="2">#REF!</definedName>
    <definedName name="dms_ContactEmail_List" localSheetId="3">#REF!</definedName>
    <definedName name="dms_ContactEmail_List" localSheetId="5">#REF!</definedName>
    <definedName name="dms_ContactEmail_List">#REF!</definedName>
    <definedName name="dms_ContactName1_List" localSheetId="6">#REF!</definedName>
    <definedName name="dms_ContactName1_List" localSheetId="4">#REF!</definedName>
    <definedName name="dms_ContactName1_List" localSheetId="7">#REF!</definedName>
    <definedName name="dms_ContactName1_List" localSheetId="2">#REF!</definedName>
    <definedName name="dms_ContactName1_List" localSheetId="3">#REF!</definedName>
    <definedName name="dms_ContactName1_List" localSheetId="5">#REF!</definedName>
    <definedName name="dms_ContactName1_List">#REF!</definedName>
    <definedName name="dms_ContactPh1_List" localSheetId="11">#REF!</definedName>
    <definedName name="dms_ContactPh1_List" localSheetId="34">#REF!</definedName>
    <definedName name="dms_ContactPh1_List" localSheetId="6">#REF!</definedName>
    <definedName name="dms_ContactPh1_List" localSheetId="30">#REF!</definedName>
    <definedName name="dms_ContactPh1_List" localSheetId="15">#REF!</definedName>
    <definedName name="dms_ContactPh1_List" localSheetId="13">#REF!</definedName>
    <definedName name="dms_ContactPh1_List" localSheetId="19">#REF!</definedName>
    <definedName name="dms_ContactPh1_List" localSheetId="4">#REF!</definedName>
    <definedName name="dms_ContactPh1_List" localSheetId="26">#REF!</definedName>
    <definedName name="dms_ContactPh1_List" localSheetId="17">#REF!</definedName>
    <definedName name="dms_ContactPh1_List" localSheetId="7">#REF!</definedName>
    <definedName name="dms_ContactPh1_List" localSheetId="32">#REF!</definedName>
    <definedName name="dms_ContactPh1_List" localSheetId="21">#REF!</definedName>
    <definedName name="dms_ContactPh1_List" localSheetId="2">#REF!</definedName>
    <definedName name="dms_ContactPh1_List" localSheetId="3">#REF!</definedName>
    <definedName name="dms_ContactPh1_List" localSheetId="5">#REF!</definedName>
    <definedName name="dms_ContactPh1_List" localSheetId="28">#REF!</definedName>
    <definedName name="dms_ContactPh1_List">#REF!</definedName>
    <definedName name="dms_CRCP_FinalYear_Result" localSheetId="11">#REF!</definedName>
    <definedName name="dms_CRCP_FinalYear_Result" localSheetId="34">#REF!</definedName>
    <definedName name="dms_CRCP_FinalYear_Result" localSheetId="6">#REF!</definedName>
    <definedName name="dms_CRCP_FinalYear_Result" localSheetId="30">#REF!</definedName>
    <definedName name="dms_CRCP_FinalYear_Result" localSheetId="15">#REF!</definedName>
    <definedName name="dms_CRCP_FinalYear_Result" localSheetId="13">#REF!</definedName>
    <definedName name="dms_CRCP_FinalYear_Result" localSheetId="19">#REF!</definedName>
    <definedName name="dms_CRCP_FinalYear_Result" localSheetId="4">#REF!</definedName>
    <definedName name="dms_CRCP_FinalYear_Result" localSheetId="26">#REF!</definedName>
    <definedName name="dms_CRCP_FinalYear_Result" localSheetId="17">#REF!</definedName>
    <definedName name="dms_CRCP_FinalYear_Result" localSheetId="7">#REF!</definedName>
    <definedName name="dms_CRCP_FinalYear_Result" localSheetId="32">#REF!</definedName>
    <definedName name="dms_CRCP_FinalYear_Result" localSheetId="21">#REF!</definedName>
    <definedName name="dms_CRCP_FinalYear_Result" localSheetId="2">#REF!</definedName>
    <definedName name="dms_CRCP_FinalYear_Result" localSheetId="3">#REF!</definedName>
    <definedName name="dms_CRCP_FinalYear_Result" localSheetId="5">#REF!</definedName>
    <definedName name="dms_CRCP_FinalYear_Result" localSheetId="28">#REF!</definedName>
    <definedName name="dms_CRCP_FinalYear_Result">#REF!</definedName>
    <definedName name="dms_CRCP_FirstYear_Result" localSheetId="11">#REF!</definedName>
    <definedName name="dms_CRCP_FirstYear_Result" localSheetId="34">#REF!</definedName>
    <definedName name="dms_CRCP_FirstYear_Result" localSheetId="6">#REF!</definedName>
    <definedName name="dms_CRCP_FirstYear_Result" localSheetId="30">#REF!</definedName>
    <definedName name="dms_CRCP_FirstYear_Result" localSheetId="15">#REF!</definedName>
    <definedName name="dms_CRCP_FirstYear_Result" localSheetId="13">#REF!</definedName>
    <definedName name="dms_CRCP_FirstYear_Result" localSheetId="19">#REF!</definedName>
    <definedName name="dms_CRCP_FirstYear_Result" localSheetId="4">#REF!</definedName>
    <definedName name="dms_CRCP_FirstYear_Result" localSheetId="26">#REF!</definedName>
    <definedName name="dms_CRCP_FirstYear_Result" localSheetId="17">#REF!</definedName>
    <definedName name="dms_CRCP_FirstYear_Result" localSheetId="7">#REF!</definedName>
    <definedName name="dms_CRCP_FirstYear_Result" localSheetId="32">#REF!</definedName>
    <definedName name="dms_CRCP_FirstYear_Result" localSheetId="21">#REF!</definedName>
    <definedName name="dms_CRCP_FirstYear_Result" localSheetId="2">#REF!</definedName>
    <definedName name="dms_CRCP_FirstYear_Result" localSheetId="3">#REF!</definedName>
    <definedName name="dms_CRCP_FirstYear_Result" localSheetId="5">#REF!</definedName>
    <definedName name="dms_CRCP_FirstYear_Result" localSheetId="28">#REF!</definedName>
    <definedName name="dms_CRCP_FirstYear_Result">#REF!</definedName>
    <definedName name="dms_CRCP_index" localSheetId="11">#REF!</definedName>
    <definedName name="dms_CRCP_index" localSheetId="34">#REF!</definedName>
    <definedName name="dms_CRCP_index" localSheetId="6">#REF!</definedName>
    <definedName name="dms_CRCP_index" localSheetId="30">#REF!</definedName>
    <definedName name="dms_CRCP_index" localSheetId="15">#REF!</definedName>
    <definedName name="dms_CRCP_index" localSheetId="13">#REF!</definedName>
    <definedName name="dms_CRCP_index" localSheetId="19">#REF!</definedName>
    <definedName name="dms_CRCP_index" localSheetId="4">#REF!</definedName>
    <definedName name="dms_CRCP_index" localSheetId="26">#REF!</definedName>
    <definedName name="dms_CRCP_index" localSheetId="17">#REF!</definedName>
    <definedName name="dms_CRCP_index" localSheetId="7">#REF!</definedName>
    <definedName name="dms_CRCP_index" localSheetId="32">#REF!</definedName>
    <definedName name="dms_CRCP_index" localSheetId="21">#REF!</definedName>
    <definedName name="dms_CRCP_index" localSheetId="2">#REF!</definedName>
    <definedName name="dms_CRCP_index" localSheetId="3">#REF!</definedName>
    <definedName name="dms_CRCP_index" localSheetId="5">#REF!</definedName>
    <definedName name="dms_CRCP_index" localSheetId="28">#REF!</definedName>
    <definedName name="dms_CRCP_index">#REF!</definedName>
    <definedName name="dms_CRCP_years" localSheetId="11">#REF!</definedName>
    <definedName name="dms_CRCP_years" localSheetId="34">#REF!</definedName>
    <definedName name="dms_CRCP_years" localSheetId="6">#REF!</definedName>
    <definedName name="dms_CRCP_years" localSheetId="30">#REF!</definedName>
    <definedName name="dms_CRCP_years" localSheetId="15">#REF!</definedName>
    <definedName name="dms_CRCP_years" localSheetId="13">#REF!</definedName>
    <definedName name="dms_CRCP_years" localSheetId="19">#REF!</definedName>
    <definedName name="dms_CRCP_years" localSheetId="4">#REF!</definedName>
    <definedName name="dms_CRCP_years" localSheetId="26">#REF!</definedName>
    <definedName name="dms_CRCP_years" localSheetId="17">#REF!</definedName>
    <definedName name="dms_CRCP_years" localSheetId="7">#REF!</definedName>
    <definedName name="dms_CRCP_years" localSheetId="32">#REF!</definedName>
    <definedName name="dms_CRCP_years" localSheetId="21">#REF!</definedName>
    <definedName name="dms_CRCP_years" localSheetId="2">#REF!</definedName>
    <definedName name="dms_CRCP_years" localSheetId="3">#REF!</definedName>
    <definedName name="dms_CRCP_years" localSheetId="5">#REF!</definedName>
    <definedName name="dms_CRCP_years" localSheetId="28">#REF!</definedName>
    <definedName name="dms_CRCP_years">#REF!</definedName>
    <definedName name="dms_CRCP_yM" localSheetId="11">#REF!</definedName>
    <definedName name="dms_CRCP_yM" localSheetId="34">#REF!</definedName>
    <definedName name="dms_CRCP_yM" localSheetId="6">#REF!</definedName>
    <definedName name="dms_CRCP_yM" localSheetId="30">#REF!</definedName>
    <definedName name="dms_CRCP_yM" localSheetId="15">#REF!</definedName>
    <definedName name="dms_CRCP_yM" localSheetId="13">#REF!</definedName>
    <definedName name="dms_CRCP_yM" localSheetId="19">#REF!</definedName>
    <definedName name="dms_CRCP_yM" localSheetId="4">#REF!</definedName>
    <definedName name="dms_CRCP_yM" localSheetId="26">#REF!</definedName>
    <definedName name="dms_CRCP_yM" localSheetId="17">#REF!</definedName>
    <definedName name="dms_CRCP_yM" localSheetId="7">#REF!</definedName>
    <definedName name="dms_CRCP_yM" localSheetId="32">#REF!</definedName>
    <definedName name="dms_CRCP_yM" localSheetId="21">#REF!</definedName>
    <definedName name="dms_CRCP_yM" localSheetId="2">#REF!</definedName>
    <definedName name="dms_CRCP_yM" localSheetId="3">#REF!</definedName>
    <definedName name="dms_CRCP_yM" localSheetId="5">#REF!</definedName>
    <definedName name="dms_CRCP_yM" localSheetId="28">#REF!</definedName>
    <definedName name="dms_CRCP_yM">#REF!</definedName>
    <definedName name="dms_CRCP_yN" localSheetId="11">#REF!</definedName>
    <definedName name="dms_CRCP_yN" localSheetId="34">#REF!</definedName>
    <definedName name="dms_CRCP_yN" localSheetId="6">#REF!</definedName>
    <definedName name="dms_CRCP_yN" localSheetId="30">#REF!</definedName>
    <definedName name="dms_CRCP_yN" localSheetId="15">#REF!</definedName>
    <definedName name="dms_CRCP_yN" localSheetId="13">#REF!</definedName>
    <definedName name="dms_CRCP_yN" localSheetId="19">#REF!</definedName>
    <definedName name="dms_CRCP_yN" localSheetId="4">#REF!</definedName>
    <definedName name="dms_CRCP_yN" localSheetId="26">#REF!</definedName>
    <definedName name="dms_CRCP_yN" localSheetId="17">#REF!</definedName>
    <definedName name="dms_CRCP_yN" localSheetId="7">#REF!</definedName>
    <definedName name="dms_CRCP_yN" localSheetId="32">#REF!</definedName>
    <definedName name="dms_CRCP_yN" localSheetId="21">#REF!</definedName>
    <definedName name="dms_CRCP_yN" localSheetId="2">#REF!</definedName>
    <definedName name="dms_CRCP_yN" localSheetId="3">#REF!</definedName>
    <definedName name="dms_CRCP_yN" localSheetId="5">#REF!</definedName>
    <definedName name="dms_CRCP_yN" localSheetId="28">#REF!</definedName>
    <definedName name="dms_CRCP_yN">#REF!</definedName>
    <definedName name="dms_CRCP_yO" localSheetId="11">#REF!</definedName>
    <definedName name="dms_CRCP_yO" localSheetId="34">#REF!</definedName>
    <definedName name="dms_CRCP_yO" localSheetId="6">#REF!</definedName>
    <definedName name="dms_CRCP_yO" localSheetId="30">#REF!</definedName>
    <definedName name="dms_CRCP_yO" localSheetId="15">#REF!</definedName>
    <definedName name="dms_CRCP_yO" localSheetId="13">#REF!</definedName>
    <definedName name="dms_CRCP_yO" localSheetId="19">#REF!</definedName>
    <definedName name="dms_CRCP_yO" localSheetId="4">#REF!</definedName>
    <definedName name="dms_CRCP_yO" localSheetId="26">#REF!</definedName>
    <definedName name="dms_CRCP_yO" localSheetId="17">#REF!</definedName>
    <definedName name="dms_CRCP_yO" localSheetId="7">#REF!</definedName>
    <definedName name="dms_CRCP_yO" localSheetId="32">#REF!</definedName>
    <definedName name="dms_CRCP_yO" localSheetId="21">#REF!</definedName>
    <definedName name="dms_CRCP_yO" localSheetId="2">#REF!</definedName>
    <definedName name="dms_CRCP_yO" localSheetId="3">#REF!</definedName>
    <definedName name="dms_CRCP_yO" localSheetId="5">#REF!</definedName>
    <definedName name="dms_CRCP_yO" localSheetId="28">#REF!</definedName>
    <definedName name="dms_CRCP_yO">#REF!</definedName>
    <definedName name="dms_CRCP_yP" localSheetId="11">#REF!</definedName>
    <definedName name="dms_CRCP_yP" localSheetId="34">#REF!</definedName>
    <definedName name="dms_CRCP_yP" localSheetId="6">#REF!</definedName>
    <definedName name="dms_CRCP_yP" localSheetId="30">#REF!</definedName>
    <definedName name="dms_CRCP_yP" localSheetId="15">#REF!</definedName>
    <definedName name="dms_CRCP_yP" localSheetId="13">#REF!</definedName>
    <definedName name="dms_CRCP_yP" localSheetId="19">#REF!</definedName>
    <definedName name="dms_CRCP_yP" localSheetId="4">#REF!</definedName>
    <definedName name="dms_CRCP_yP" localSheetId="26">#REF!</definedName>
    <definedName name="dms_CRCP_yP" localSheetId="17">#REF!</definedName>
    <definedName name="dms_CRCP_yP" localSheetId="7">#REF!</definedName>
    <definedName name="dms_CRCP_yP" localSheetId="32">#REF!</definedName>
    <definedName name="dms_CRCP_yP" localSheetId="21">#REF!</definedName>
    <definedName name="dms_CRCP_yP" localSheetId="2">#REF!</definedName>
    <definedName name="dms_CRCP_yP" localSheetId="3">#REF!</definedName>
    <definedName name="dms_CRCP_yP" localSheetId="5">#REF!</definedName>
    <definedName name="dms_CRCP_yP" localSheetId="28">#REF!</definedName>
    <definedName name="dms_CRCP_yP">#REF!</definedName>
    <definedName name="dms_CRCP_yQ" localSheetId="11">#REF!</definedName>
    <definedName name="dms_CRCP_yQ" localSheetId="34">#REF!</definedName>
    <definedName name="dms_CRCP_yQ" localSheetId="6">#REF!</definedName>
    <definedName name="dms_CRCP_yQ" localSheetId="30">#REF!</definedName>
    <definedName name="dms_CRCP_yQ" localSheetId="15">#REF!</definedName>
    <definedName name="dms_CRCP_yQ" localSheetId="13">#REF!</definedName>
    <definedName name="dms_CRCP_yQ" localSheetId="19">#REF!</definedName>
    <definedName name="dms_CRCP_yQ" localSheetId="4">#REF!</definedName>
    <definedName name="dms_CRCP_yQ" localSheetId="26">#REF!</definedName>
    <definedName name="dms_CRCP_yQ" localSheetId="17">#REF!</definedName>
    <definedName name="dms_CRCP_yQ" localSheetId="7">#REF!</definedName>
    <definedName name="dms_CRCP_yQ" localSheetId="32">#REF!</definedName>
    <definedName name="dms_CRCP_yQ" localSheetId="21">#REF!</definedName>
    <definedName name="dms_CRCP_yQ" localSheetId="2">#REF!</definedName>
    <definedName name="dms_CRCP_yQ" localSheetId="3">#REF!</definedName>
    <definedName name="dms_CRCP_yQ" localSheetId="5">#REF!</definedName>
    <definedName name="dms_CRCP_yQ" localSheetId="28">#REF!</definedName>
    <definedName name="dms_CRCP_yQ">#REF!</definedName>
    <definedName name="dms_CRCP_yR" localSheetId="11">#REF!</definedName>
    <definedName name="dms_CRCP_yR" localSheetId="34">#REF!</definedName>
    <definedName name="dms_CRCP_yR" localSheetId="6">#REF!</definedName>
    <definedName name="dms_CRCP_yR" localSheetId="30">#REF!</definedName>
    <definedName name="dms_CRCP_yR" localSheetId="15">#REF!</definedName>
    <definedName name="dms_CRCP_yR" localSheetId="13">#REF!</definedName>
    <definedName name="dms_CRCP_yR" localSheetId="19">#REF!</definedName>
    <definedName name="dms_CRCP_yR" localSheetId="4">#REF!</definedName>
    <definedName name="dms_CRCP_yR" localSheetId="26">#REF!</definedName>
    <definedName name="dms_CRCP_yR" localSheetId="17">#REF!</definedName>
    <definedName name="dms_CRCP_yR" localSheetId="7">#REF!</definedName>
    <definedName name="dms_CRCP_yR" localSheetId="32">#REF!</definedName>
    <definedName name="dms_CRCP_yR" localSheetId="21">#REF!</definedName>
    <definedName name="dms_CRCP_yR" localSheetId="2">#REF!</definedName>
    <definedName name="dms_CRCP_yR" localSheetId="3">#REF!</definedName>
    <definedName name="dms_CRCP_yR" localSheetId="5">#REF!</definedName>
    <definedName name="dms_CRCP_yR" localSheetId="28">#REF!</definedName>
    <definedName name="dms_CRCP_yR">#REF!</definedName>
    <definedName name="dms_CRCP_yS" localSheetId="11">#REF!</definedName>
    <definedName name="dms_CRCP_yS" localSheetId="34">#REF!</definedName>
    <definedName name="dms_CRCP_yS" localSheetId="6">#REF!</definedName>
    <definedName name="dms_CRCP_yS" localSheetId="30">#REF!</definedName>
    <definedName name="dms_CRCP_yS" localSheetId="15">#REF!</definedName>
    <definedName name="dms_CRCP_yS" localSheetId="13">#REF!</definedName>
    <definedName name="dms_CRCP_yS" localSheetId="19">#REF!</definedName>
    <definedName name="dms_CRCP_yS" localSheetId="4">#REF!</definedName>
    <definedName name="dms_CRCP_yS" localSheetId="26">#REF!</definedName>
    <definedName name="dms_CRCP_yS" localSheetId="17">#REF!</definedName>
    <definedName name="dms_CRCP_yS" localSheetId="7">#REF!</definedName>
    <definedName name="dms_CRCP_yS" localSheetId="32">#REF!</definedName>
    <definedName name="dms_CRCP_yS" localSheetId="21">#REF!</definedName>
    <definedName name="dms_CRCP_yS" localSheetId="2">#REF!</definedName>
    <definedName name="dms_CRCP_yS" localSheetId="3">#REF!</definedName>
    <definedName name="dms_CRCP_yS" localSheetId="5">#REF!</definedName>
    <definedName name="dms_CRCP_yS" localSheetId="28">#REF!</definedName>
    <definedName name="dms_CRCP_yS">#REF!</definedName>
    <definedName name="dms_CRCP_yT" localSheetId="11">#REF!</definedName>
    <definedName name="dms_CRCP_yT" localSheetId="34">#REF!</definedName>
    <definedName name="dms_CRCP_yT" localSheetId="6">#REF!</definedName>
    <definedName name="dms_CRCP_yT" localSheetId="30">#REF!</definedName>
    <definedName name="dms_CRCP_yT" localSheetId="15">#REF!</definedName>
    <definedName name="dms_CRCP_yT" localSheetId="13">#REF!</definedName>
    <definedName name="dms_CRCP_yT" localSheetId="19">#REF!</definedName>
    <definedName name="dms_CRCP_yT" localSheetId="4">#REF!</definedName>
    <definedName name="dms_CRCP_yT" localSheetId="26">#REF!</definedName>
    <definedName name="dms_CRCP_yT" localSheetId="17">#REF!</definedName>
    <definedName name="dms_CRCP_yT" localSheetId="7">#REF!</definedName>
    <definedName name="dms_CRCP_yT" localSheetId="32">#REF!</definedName>
    <definedName name="dms_CRCP_yT" localSheetId="21">#REF!</definedName>
    <definedName name="dms_CRCP_yT" localSheetId="2">#REF!</definedName>
    <definedName name="dms_CRCP_yT" localSheetId="3">#REF!</definedName>
    <definedName name="dms_CRCP_yT" localSheetId="5">#REF!</definedName>
    <definedName name="dms_CRCP_yT" localSheetId="28">#REF!</definedName>
    <definedName name="dms_CRCP_yT">#REF!</definedName>
    <definedName name="dms_CRCP_yU" localSheetId="11">#REF!</definedName>
    <definedName name="dms_CRCP_yU" localSheetId="34">#REF!</definedName>
    <definedName name="dms_CRCP_yU" localSheetId="6">#REF!</definedName>
    <definedName name="dms_CRCP_yU" localSheetId="30">#REF!</definedName>
    <definedName name="dms_CRCP_yU" localSheetId="15">#REF!</definedName>
    <definedName name="dms_CRCP_yU" localSheetId="13">#REF!</definedName>
    <definedName name="dms_CRCP_yU" localSheetId="19">#REF!</definedName>
    <definedName name="dms_CRCP_yU" localSheetId="4">#REF!</definedName>
    <definedName name="dms_CRCP_yU" localSheetId="26">#REF!</definedName>
    <definedName name="dms_CRCP_yU" localSheetId="17">#REF!</definedName>
    <definedName name="dms_CRCP_yU" localSheetId="7">#REF!</definedName>
    <definedName name="dms_CRCP_yU" localSheetId="32">#REF!</definedName>
    <definedName name="dms_CRCP_yU" localSheetId="21">#REF!</definedName>
    <definedName name="dms_CRCP_yU" localSheetId="2">#REF!</definedName>
    <definedName name="dms_CRCP_yU" localSheetId="3">#REF!</definedName>
    <definedName name="dms_CRCP_yU" localSheetId="5">#REF!</definedName>
    <definedName name="dms_CRCP_yU" localSheetId="28">#REF!</definedName>
    <definedName name="dms_CRCP_yU">#REF!</definedName>
    <definedName name="dms_CRCP_yV" localSheetId="11">#REF!</definedName>
    <definedName name="dms_CRCP_yV" localSheetId="34">#REF!</definedName>
    <definedName name="dms_CRCP_yV" localSheetId="6">#REF!</definedName>
    <definedName name="dms_CRCP_yV" localSheetId="30">#REF!</definedName>
    <definedName name="dms_CRCP_yV" localSheetId="15">#REF!</definedName>
    <definedName name="dms_CRCP_yV" localSheetId="13">#REF!</definedName>
    <definedName name="dms_CRCP_yV" localSheetId="19">#REF!</definedName>
    <definedName name="dms_CRCP_yV" localSheetId="4">#REF!</definedName>
    <definedName name="dms_CRCP_yV" localSheetId="26">#REF!</definedName>
    <definedName name="dms_CRCP_yV" localSheetId="17">#REF!</definedName>
    <definedName name="dms_CRCP_yV" localSheetId="7">#REF!</definedName>
    <definedName name="dms_CRCP_yV" localSheetId="32">#REF!</definedName>
    <definedName name="dms_CRCP_yV" localSheetId="21">#REF!</definedName>
    <definedName name="dms_CRCP_yV" localSheetId="2">#REF!</definedName>
    <definedName name="dms_CRCP_yV" localSheetId="3">#REF!</definedName>
    <definedName name="dms_CRCP_yV" localSheetId="5">#REF!</definedName>
    <definedName name="dms_CRCP_yV" localSheetId="28">#REF!</definedName>
    <definedName name="dms_CRCP_yV">#REF!</definedName>
    <definedName name="dms_CRCP_yW" localSheetId="11">#REF!</definedName>
    <definedName name="dms_CRCP_yW" localSheetId="34">#REF!</definedName>
    <definedName name="dms_CRCP_yW" localSheetId="6">#REF!</definedName>
    <definedName name="dms_CRCP_yW" localSheetId="30">#REF!</definedName>
    <definedName name="dms_CRCP_yW" localSheetId="15">#REF!</definedName>
    <definedName name="dms_CRCP_yW" localSheetId="13">#REF!</definedName>
    <definedName name="dms_CRCP_yW" localSheetId="19">#REF!</definedName>
    <definedName name="dms_CRCP_yW" localSheetId="4">#REF!</definedName>
    <definedName name="dms_CRCP_yW" localSheetId="26">#REF!</definedName>
    <definedName name="dms_CRCP_yW" localSheetId="17">#REF!</definedName>
    <definedName name="dms_CRCP_yW" localSheetId="7">#REF!</definedName>
    <definedName name="dms_CRCP_yW" localSheetId="32">#REF!</definedName>
    <definedName name="dms_CRCP_yW" localSheetId="21">#REF!</definedName>
    <definedName name="dms_CRCP_yW" localSheetId="2">#REF!</definedName>
    <definedName name="dms_CRCP_yW" localSheetId="3">#REF!</definedName>
    <definedName name="dms_CRCP_yW" localSheetId="5">#REF!</definedName>
    <definedName name="dms_CRCP_yW" localSheetId="28">#REF!</definedName>
    <definedName name="dms_CRCP_yW">#REF!</definedName>
    <definedName name="dms_CRCP_yX" localSheetId="11">#REF!</definedName>
    <definedName name="dms_CRCP_yX" localSheetId="34">#REF!</definedName>
    <definedName name="dms_CRCP_yX" localSheetId="6">#REF!</definedName>
    <definedName name="dms_CRCP_yX" localSheetId="30">#REF!</definedName>
    <definedName name="dms_CRCP_yX" localSheetId="15">#REF!</definedName>
    <definedName name="dms_CRCP_yX" localSheetId="13">#REF!</definedName>
    <definedName name="dms_CRCP_yX" localSheetId="19">#REF!</definedName>
    <definedName name="dms_CRCP_yX" localSheetId="4">#REF!</definedName>
    <definedName name="dms_CRCP_yX" localSheetId="26">#REF!</definedName>
    <definedName name="dms_CRCP_yX" localSheetId="17">#REF!</definedName>
    <definedName name="dms_CRCP_yX" localSheetId="7">#REF!</definedName>
    <definedName name="dms_CRCP_yX" localSheetId="32">#REF!</definedName>
    <definedName name="dms_CRCP_yX" localSheetId="21">#REF!</definedName>
    <definedName name="dms_CRCP_yX" localSheetId="2">#REF!</definedName>
    <definedName name="dms_CRCP_yX" localSheetId="3">#REF!</definedName>
    <definedName name="dms_CRCP_yX" localSheetId="5">#REF!</definedName>
    <definedName name="dms_CRCP_yX" localSheetId="28">#REF!</definedName>
    <definedName name="dms_CRCP_yX">#REF!</definedName>
    <definedName name="dms_CRCP_yY" localSheetId="11">#REF!</definedName>
    <definedName name="dms_CRCP_yY" localSheetId="34">#REF!</definedName>
    <definedName name="dms_CRCP_yY" localSheetId="6">#REF!</definedName>
    <definedName name="dms_CRCP_yY" localSheetId="30">#REF!</definedName>
    <definedName name="dms_CRCP_yY" localSheetId="15">#REF!</definedName>
    <definedName name="dms_CRCP_yY" localSheetId="13">#REF!</definedName>
    <definedName name="dms_CRCP_yY" localSheetId="19">#REF!</definedName>
    <definedName name="dms_CRCP_yY" localSheetId="4">#REF!</definedName>
    <definedName name="dms_CRCP_yY" localSheetId="26">#REF!</definedName>
    <definedName name="dms_CRCP_yY" localSheetId="17">#REF!</definedName>
    <definedName name="dms_CRCP_yY" localSheetId="7">#REF!</definedName>
    <definedName name="dms_CRCP_yY" localSheetId="32">#REF!</definedName>
    <definedName name="dms_CRCP_yY" localSheetId="21">#REF!</definedName>
    <definedName name="dms_CRCP_yY" localSheetId="2">#REF!</definedName>
    <definedName name="dms_CRCP_yY" localSheetId="3">#REF!</definedName>
    <definedName name="dms_CRCP_yY" localSheetId="5">#REF!</definedName>
    <definedName name="dms_CRCP_yY" localSheetId="28">#REF!</definedName>
    <definedName name="dms_CRCP_yY">#REF!</definedName>
    <definedName name="dms_CRCP_yZ" localSheetId="11">#REF!</definedName>
    <definedName name="dms_CRCP_yZ" localSheetId="34">#REF!</definedName>
    <definedName name="dms_CRCP_yZ" localSheetId="6">#REF!</definedName>
    <definedName name="dms_CRCP_yZ" localSheetId="30">#REF!</definedName>
    <definedName name="dms_CRCP_yZ" localSheetId="15">#REF!</definedName>
    <definedName name="dms_CRCP_yZ" localSheetId="13">#REF!</definedName>
    <definedName name="dms_CRCP_yZ" localSheetId="19">#REF!</definedName>
    <definedName name="dms_CRCP_yZ" localSheetId="4">#REF!</definedName>
    <definedName name="dms_CRCP_yZ" localSheetId="26">#REF!</definedName>
    <definedName name="dms_CRCP_yZ" localSheetId="17">#REF!</definedName>
    <definedName name="dms_CRCP_yZ" localSheetId="7">#REF!</definedName>
    <definedName name="dms_CRCP_yZ" localSheetId="32">#REF!</definedName>
    <definedName name="dms_CRCP_yZ" localSheetId="21">#REF!</definedName>
    <definedName name="dms_CRCP_yZ" localSheetId="2">#REF!</definedName>
    <definedName name="dms_CRCP_yZ" localSheetId="3">#REF!</definedName>
    <definedName name="dms_CRCP_yZ" localSheetId="5">#REF!</definedName>
    <definedName name="dms_CRCP_yZ" localSheetId="28">#REF!</definedName>
    <definedName name="dms_CRCP_yZ">#REF!</definedName>
    <definedName name="dms_CRCPlength_List" localSheetId="11">#REF!</definedName>
    <definedName name="dms_CRCPlength_List" localSheetId="34">#REF!</definedName>
    <definedName name="dms_CRCPlength_List" localSheetId="6">#REF!</definedName>
    <definedName name="dms_CRCPlength_List" localSheetId="30">#REF!</definedName>
    <definedName name="dms_CRCPlength_List" localSheetId="15">#REF!</definedName>
    <definedName name="dms_CRCPlength_List" localSheetId="13">#REF!</definedName>
    <definedName name="dms_CRCPlength_List" localSheetId="19">#REF!</definedName>
    <definedName name="dms_CRCPlength_List" localSheetId="4">#REF!</definedName>
    <definedName name="dms_CRCPlength_List" localSheetId="26">#REF!</definedName>
    <definedName name="dms_CRCPlength_List" localSheetId="17">#REF!</definedName>
    <definedName name="dms_CRCPlength_List" localSheetId="7">#REF!</definedName>
    <definedName name="dms_CRCPlength_List" localSheetId="32">#REF!</definedName>
    <definedName name="dms_CRCPlength_List" localSheetId="21">#REF!</definedName>
    <definedName name="dms_CRCPlength_List" localSheetId="2">#REF!</definedName>
    <definedName name="dms_CRCPlength_List" localSheetId="3">#REF!</definedName>
    <definedName name="dms_CRCPlength_List" localSheetId="5">#REF!</definedName>
    <definedName name="dms_CRCPlength_List" localSheetId="28">#REF!</definedName>
    <definedName name="dms_CRCPlength_List">#REF!</definedName>
    <definedName name="dms_CRCPlength_Num" localSheetId="11">#REF!</definedName>
    <definedName name="dms_CRCPlength_Num" localSheetId="34">#REF!</definedName>
    <definedName name="dms_CRCPlength_Num" localSheetId="6">#REF!</definedName>
    <definedName name="dms_CRCPlength_Num" localSheetId="30">#REF!</definedName>
    <definedName name="dms_CRCPlength_Num" localSheetId="15">#REF!</definedName>
    <definedName name="dms_CRCPlength_Num" localSheetId="13">#REF!</definedName>
    <definedName name="dms_CRCPlength_Num" localSheetId="19">#REF!</definedName>
    <definedName name="dms_CRCPlength_Num" localSheetId="4">#REF!</definedName>
    <definedName name="dms_CRCPlength_Num" localSheetId="26">#REF!</definedName>
    <definedName name="dms_CRCPlength_Num" localSheetId="17">#REF!</definedName>
    <definedName name="dms_CRCPlength_Num" localSheetId="7">#REF!</definedName>
    <definedName name="dms_CRCPlength_Num" localSheetId="32">#REF!</definedName>
    <definedName name="dms_CRCPlength_Num" localSheetId="21">#REF!</definedName>
    <definedName name="dms_CRCPlength_Num" localSheetId="2">#REF!</definedName>
    <definedName name="dms_CRCPlength_Num" localSheetId="3">#REF!</definedName>
    <definedName name="dms_CRCPlength_Num" localSheetId="5">#REF!</definedName>
    <definedName name="dms_CRCPlength_Num" localSheetId="28">#REF!</definedName>
    <definedName name="dms_CRCPlength_Num">#REF!</definedName>
    <definedName name="dms_CRCPlength_Num_List" localSheetId="11">#REF!</definedName>
    <definedName name="dms_CRCPlength_Num_List" localSheetId="34">#REF!</definedName>
    <definedName name="dms_CRCPlength_Num_List" localSheetId="6">#REF!</definedName>
    <definedName name="dms_CRCPlength_Num_List" localSheetId="30">#REF!</definedName>
    <definedName name="dms_CRCPlength_Num_List" localSheetId="15">#REF!</definedName>
    <definedName name="dms_CRCPlength_Num_List" localSheetId="13">#REF!</definedName>
    <definedName name="dms_CRCPlength_Num_List" localSheetId="19">#REF!</definedName>
    <definedName name="dms_CRCPlength_Num_List" localSheetId="4">#REF!</definedName>
    <definedName name="dms_CRCPlength_Num_List" localSheetId="26">#REF!</definedName>
    <definedName name="dms_CRCPlength_Num_List" localSheetId="17">#REF!</definedName>
    <definedName name="dms_CRCPlength_Num_List" localSheetId="7">#REF!</definedName>
    <definedName name="dms_CRCPlength_Num_List" localSheetId="32">#REF!</definedName>
    <definedName name="dms_CRCPlength_Num_List" localSheetId="21">#REF!</definedName>
    <definedName name="dms_CRCPlength_Num_List" localSheetId="2">#REF!</definedName>
    <definedName name="dms_CRCPlength_Num_List" localSheetId="3">#REF!</definedName>
    <definedName name="dms_CRCPlength_Num_List" localSheetId="5">#REF!</definedName>
    <definedName name="dms_CRCPlength_Num_List" localSheetId="28">#REF!</definedName>
    <definedName name="dms_CRCPlength_Num_List">#REF!</definedName>
    <definedName name="dms_CRY_ListC" localSheetId="11">#REF!</definedName>
    <definedName name="dms_CRY_ListC" localSheetId="34">#REF!</definedName>
    <definedName name="dms_CRY_ListC" localSheetId="6">#REF!</definedName>
    <definedName name="dms_CRY_ListC" localSheetId="30">#REF!</definedName>
    <definedName name="dms_CRY_ListC" localSheetId="15">#REF!</definedName>
    <definedName name="dms_CRY_ListC" localSheetId="13">#REF!</definedName>
    <definedName name="dms_CRY_ListC" localSheetId="19">#REF!</definedName>
    <definedName name="dms_CRY_ListC" localSheetId="4">#REF!</definedName>
    <definedName name="dms_CRY_ListC" localSheetId="26">#REF!</definedName>
    <definedName name="dms_CRY_ListC" localSheetId="17">#REF!</definedName>
    <definedName name="dms_CRY_ListC" localSheetId="7">#REF!</definedName>
    <definedName name="dms_CRY_ListC" localSheetId="32">#REF!</definedName>
    <definedName name="dms_CRY_ListC" localSheetId="21">#REF!</definedName>
    <definedName name="dms_CRY_ListC" localSheetId="2">#REF!</definedName>
    <definedName name="dms_CRY_ListC" localSheetId="3">#REF!</definedName>
    <definedName name="dms_CRY_ListC" localSheetId="5">#REF!</definedName>
    <definedName name="dms_CRY_ListC" localSheetId="28">#REF!</definedName>
    <definedName name="dms_CRY_ListC">#REF!</definedName>
    <definedName name="dms_CRY_ListF" localSheetId="11">#REF!</definedName>
    <definedName name="dms_CRY_ListF" localSheetId="34">#REF!</definedName>
    <definedName name="dms_CRY_ListF" localSheetId="6">#REF!</definedName>
    <definedName name="dms_CRY_ListF" localSheetId="30">#REF!</definedName>
    <definedName name="dms_CRY_ListF" localSheetId="15">#REF!</definedName>
    <definedName name="dms_CRY_ListF" localSheetId="13">#REF!</definedName>
    <definedName name="dms_CRY_ListF" localSheetId="19">#REF!</definedName>
    <definedName name="dms_CRY_ListF" localSheetId="4">#REF!</definedName>
    <definedName name="dms_CRY_ListF" localSheetId="26">#REF!</definedName>
    <definedName name="dms_CRY_ListF" localSheetId="17">#REF!</definedName>
    <definedName name="dms_CRY_ListF" localSheetId="7">#REF!</definedName>
    <definedName name="dms_CRY_ListF" localSheetId="32">#REF!</definedName>
    <definedName name="dms_CRY_ListF" localSheetId="21">#REF!</definedName>
    <definedName name="dms_CRY_ListF" localSheetId="2">#REF!</definedName>
    <definedName name="dms_CRY_ListF" localSheetId="3">#REF!</definedName>
    <definedName name="dms_CRY_ListF" localSheetId="5">#REF!</definedName>
    <definedName name="dms_CRY_ListF" localSheetId="28">#REF!</definedName>
    <definedName name="dms_CRY_ListF">#REF!</definedName>
    <definedName name="dms_CRYc_y1" localSheetId="11">#REF!</definedName>
    <definedName name="dms_CRYc_y1" localSheetId="34">#REF!</definedName>
    <definedName name="dms_CRYc_y1" localSheetId="6">#REF!</definedName>
    <definedName name="dms_CRYc_y1" localSheetId="30">#REF!</definedName>
    <definedName name="dms_CRYc_y1" localSheetId="15">#REF!</definedName>
    <definedName name="dms_CRYc_y1" localSheetId="13">#REF!</definedName>
    <definedName name="dms_CRYc_y1" localSheetId="19">#REF!</definedName>
    <definedName name="dms_CRYc_y1" localSheetId="4">#REF!</definedName>
    <definedName name="dms_CRYc_y1" localSheetId="26">#REF!</definedName>
    <definedName name="dms_CRYc_y1" localSheetId="17">#REF!</definedName>
    <definedName name="dms_CRYc_y1" localSheetId="7">#REF!</definedName>
    <definedName name="dms_CRYc_y1" localSheetId="32">#REF!</definedName>
    <definedName name="dms_CRYc_y1" localSheetId="21">#REF!</definedName>
    <definedName name="dms_CRYc_y1" localSheetId="2">#REF!</definedName>
    <definedName name="dms_CRYc_y1" localSheetId="3">#REF!</definedName>
    <definedName name="dms_CRYc_y1" localSheetId="5">#REF!</definedName>
    <definedName name="dms_CRYc_y1" localSheetId="28">#REF!</definedName>
    <definedName name="dms_CRYc_y1">#REF!</definedName>
    <definedName name="dms_CRYc_y10" localSheetId="11">#REF!</definedName>
    <definedName name="dms_CRYc_y10" localSheetId="34">#REF!</definedName>
    <definedName name="dms_CRYc_y10" localSheetId="6">#REF!</definedName>
    <definedName name="dms_CRYc_y10" localSheetId="30">#REF!</definedName>
    <definedName name="dms_CRYc_y10" localSheetId="15">#REF!</definedName>
    <definedName name="dms_CRYc_y10" localSheetId="13">#REF!</definedName>
    <definedName name="dms_CRYc_y10" localSheetId="19">#REF!</definedName>
    <definedName name="dms_CRYc_y10" localSheetId="4">#REF!</definedName>
    <definedName name="dms_CRYc_y10" localSheetId="26">#REF!</definedName>
    <definedName name="dms_CRYc_y10" localSheetId="17">#REF!</definedName>
    <definedName name="dms_CRYc_y10" localSheetId="7">#REF!</definedName>
    <definedName name="dms_CRYc_y10" localSheetId="32">#REF!</definedName>
    <definedName name="dms_CRYc_y10" localSheetId="21">#REF!</definedName>
    <definedName name="dms_CRYc_y10" localSheetId="2">#REF!</definedName>
    <definedName name="dms_CRYc_y10" localSheetId="3">#REF!</definedName>
    <definedName name="dms_CRYc_y10" localSheetId="5">#REF!</definedName>
    <definedName name="dms_CRYc_y10" localSheetId="28">#REF!</definedName>
    <definedName name="dms_CRYc_y10">#REF!</definedName>
    <definedName name="dms_CRYc_y11" localSheetId="11">#REF!</definedName>
    <definedName name="dms_CRYc_y11" localSheetId="34">#REF!</definedName>
    <definedName name="dms_CRYc_y11" localSheetId="6">#REF!</definedName>
    <definedName name="dms_CRYc_y11" localSheetId="30">#REF!</definedName>
    <definedName name="dms_CRYc_y11" localSheetId="15">#REF!</definedName>
    <definedName name="dms_CRYc_y11" localSheetId="13">#REF!</definedName>
    <definedName name="dms_CRYc_y11" localSheetId="19">#REF!</definedName>
    <definedName name="dms_CRYc_y11" localSheetId="4">#REF!</definedName>
    <definedName name="dms_CRYc_y11" localSheetId="26">#REF!</definedName>
    <definedName name="dms_CRYc_y11" localSheetId="17">#REF!</definedName>
    <definedName name="dms_CRYc_y11" localSheetId="7">#REF!</definedName>
    <definedName name="dms_CRYc_y11" localSheetId="32">#REF!</definedName>
    <definedName name="dms_CRYc_y11" localSheetId="21">#REF!</definedName>
    <definedName name="dms_CRYc_y11" localSheetId="2">#REF!</definedName>
    <definedName name="dms_CRYc_y11" localSheetId="3">#REF!</definedName>
    <definedName name="dms_CRYc_y11" localSheetId="5">#REF!</definedName>
    <definedName name="dms_CRYc_y11" localSheetId="28">#REF!</definedName>
    <definedName name="dms_CRYc_y11">#REF!</definedName>
    <definedName name="dms_CRYc_y12" localSheetId="11">#REF!</definedName>
    <definedName name="dms_CRYc_y12" localSheetId="34">#REF!</definedName>
    <definedName name="dms_CRYc_y12" localSheetId="6">#REF!</definedName>
    <definedName name="dms_CRYc_y12" localSheetId="30">#REF!</definedName>
    <definedName name="dms_CRYc_y12" localSheetId="15">#REF!</definedName>
    <definedName name="dms_CRYc_y12" localSheetId="13">#REF!</definedName>
    <definedName name="dms_CRYc_y12" localSheetId="19">#REF!</definedName>
    <definedName name="dms_CRYc_y12" localSheetId="4">#REF!</definedName>
    <definedName name="dms_CRYc_y12" localSheetId="26">#REF!</definedName>
    <definedName name="dms_CRYc_y12" localSheetId="17">#REF!</definedName>
    <definedName name="dms_CRYc_y12" localSheetId="7">#REF!</definedName>
    <definedName name="dms_CRYc_y12" localSheetId="32">#REF!</definedName>
    <definedName name="dms_CRYc_y12" localSheetId="21">#REF!</definedName>
    <definedName name="dms_CRYc_y12" localSheetId="2">#REF!</definedName>
    <definedName name="dms_CRYc_y12" localSheetId="3">#REF!</definedName>
    <definedName name="dms_CRYc_y12" localSheetId="5">#REF!</definedName>
    <definedName name="dms_CRYc_y12" localSheetId="28">#REF!</definedName>
    <definedName name="dms_CRYc_y12">#REF!</definedName>
    <definedName name="dms_CRYc_y13" localSheetId="11">#REF!</definedName>
    <definedName name="dms_CRYc_y13" localSheetId="34">#REF!</definedName>
    <definedName name="dms_CRYc_y13" localSheetId="6">#REF!</definedName>
    <definedName name="dms_CRYc_y13" localSheetId="30">#REF!</definedName>
    <definedName name="dms_CRYc_y13" localSheetId="15">#REF!</definedName>
    <definedName name="dms_CRYc_y13" localSheetId="13">#REF!</definedName>
    <definedName name="dms_CRYc_y13" localSheetId="19">#REF!</definedName>
    <definedName name="dms_CRYc_y13" localSheetId="4">#REF!</definedName>
    <definedName name="dms_CRYc_y13" localSheetId="26">#REF!</definedName>
    <definedName name="dms_CRYc_y13" localSheetId="17">#REF!</definedName>
    <definedName name="dms_CRYc_y13" localSheetId="7">#REF!</definedName>
    <definedName name="dms_CRYc_y13" localSheetId="32">#REF!</definedName>
    <definedName name="dms_CRYc_y13" localSheetId="21">#REF!</definedName>
    <definedName name="dms_CRYc_y13" localSheetId="2">#REF!</definedName>
    <definedName name="dms_CRYc_y13" localSheetId="3">#REF!</definedName>
    <definedName name="dms_CRYc_y13" localSheetId="5">#REF!</definedName>
    <definedName name="dms_CRYc_y13" localSheetId="28">#REF!</definedName>
    <definedName name="dms_CRYc_y13">#REF!</definedName>
    <definedName name="dms_CRYc_y14" localSheetId="11">#REF!</definedName>
    <definedName name="dms_CRYc_y14" localSheetId="34">#REF!</definedName>
    <definedName name="dms_CRYc_y14" localSheetId="6">#REF!</definedName>
    <definedName name="dms_CRYc_y14" localSheetId="30">#REF!</definedName>
    <definedName name="dms_CRYc_y14" localSheetId="15">#REF!</definedName>
    <definedName name="dms_CRYc_y14" localSheetId="13">#REF!</definedName>
    <definedName name="dms_CRYc_y14" localSheetId="19">#REF!</definedName>
    <definedName name="dms_CRYc_y14" localSheetId="4">#REF!</definedName>
    <definedName name="dms_CRYc_y14" localSheetId="26">#REF!</definedName>
    <definedName name="dms_CRYc_y14" localSheetId="17">#REF!</definedName>
    <definedName name="dms_CRYc_y14" localSheetId="7">#REF!</definedName>
    <definedName name="dms_CRYc_y14" localSheetId="32">#REF!</definedName>
    <definedName name="dms_CRYc_y14" localSheetId="21">#REF!</definedName>
    <definedName name="dms_CRYc_y14" localSheetId="2">#REF!</definedName>
    <definedName name="dms_CRYc_y14" localSheetId="3">#REF!</definedName>
    <definedName name="dms_CRYc_y14" localSheetId="5">#REF!</definedName>
    <definedName name="dms_CRYc_y14" localSheetId="28">#REF!</definedName>
    <definedName name="dms_CRYc_y14">#REF!</definedName>
    <definedName name="dms_CRYc_y15" localSheetId="11">#REF!</definedName>
    <definedName name="dms_CRYc_y15" localSheetId="34">#REF!</definedName>
    <definedName name="dms_CRYc_y15" localSheetId="6">#REF!</definedName>
    <definedName name="dms_CRYc_y15" localSheetId="30">#REF!</definedName>
    <definedName name="dms_CRYc_y15" localSheetId="15">#REF!</definedName>
    <definedName name="dms_CRYc_y15" localSheetId="13">#REF!</definedName>
    <definedName name="dms_CRYc_y15" localSheetId="19">#REF!</definedName>
    <definedName name="dms_CRYc_y15" localSheetId="4">#REF!</definedName>
    <definedName name="dms_CRYc_y15" localSheetId="26">#REF!</definedName>
    <definedName name="dms_CRYc_y15" localSheetId="17">#REF!</definedName>
    <definedName name="dms_CRYc_y15" localSheetId="7">#REF!</definedName>
    <definedName name="dms_CRYc_y15" localSheetId="32">#REF!</definedName>
    <definedName name="dms_CRYc_y15" localSheetId="21">#REF!</definedName>
    <definedName name="dms_CRYc_y15" localSheetId="2">#REF!</definedName>
    <definedName name="dms_CRYc_y15" localSheetId="3">#REF!</definedName>
    <definedName name="dms_CRYc_y15" localSheetId="5">#REF!</definedName>
    <definedName name="dms_CRYc_y15" localSheetId="28">#REF!</definedName>
    <definedName name="dms_CRYc_y15">#REF!</definedName>
    <definedName name="dms_CRYc_y16" localSheetId="11">#REF!</definedName>
    <definedName name="dms_CRYc_y16" localSheetId="34">#REF!</definedName>
    <definedName name="dms_CRYc_y16" localSheetId="6">#REF!</definedName>
    <definedName name="dms_CRYc_y16" localSheetId="30">#REF!</definedName>
    <definedName name="dms_CRYc_y16" localSheetId="15">#REF!</definedName>
    <definedName name="dms_CRYc_y16" localSheetId="13">#REF!</definedName>
    <definedName name="dms_CRYc_y16" localSheetId="19">#REF!</definedName>
    <definedName name="dms_CRYc_y16" localSheetId="4">#REF!</definedName>
    <definedName name="dms_CRYc_y16" localSheetId="26">#REF!</definedName>
    <definedName name="dms_CRYc_y16" localSheetId="17">#REF!</definedName>
    <definedName name="dms_CRYc_y16" localSheetId="7">#REF!</definedName>
    <definedName name="dms_CRYc_y16" localSheetId="32">#REF!</definedName>
    <definedName name="dms_CRYc_y16" localSheetId="21">#REF!</definedName>
    <definedName name="dms_CRYc_y16" localSheetId="2">#REF!</definedName>
    <definedName name="dms_CRYc_y16" localSheetId="3">#REF!</definedName>
    <definedName name="dms_CRYc_y16" localSheetId="5">#REF!</definedName>
    <definedName name="dms_CRYc_y16" localSheetId="28">#REF!</definedName>
    <definedName name="dms_CRYc_y16">#REF!</definedName>
    <definedName name="dms_CRYc_y17" localSheetId="11">#REF!</definedName>
    <definedName name="dms_CRYc_y17" localSheetId="34">#REF!</definedName>
    <definedName name="dms_CRYc_y17" localSheetId="6">#REF!</definedName>
    <definedName name="dms_CRYc_y17" localSheetId="30">#REF!</definedName>
    <definedName name="dms_CRYc_y17" localSheetId="15">#REF!</definedName>
    <definedName name="dms_CRYc_y17" localSheetId="13">#REF!</definedName>
    <definedName name="dms_CRYc_y17" localSheetId="19">#REF!</definedName>
    <definedName name="dms_CRYc_y17" localSheetId="4">#REF!</definedName>
    <definedName name="dms_CRYc_y17" localSheetId="26">#REF!</definedName>
    <definedName name="dms_CRYc_y17" localSheetId="17">#REF!</definedName>
    <definedName name="dms_CRYc_y17" localSheetId="7">#REF!</definedName>
    <definedName name="dms_CRYc_y17" localSheetId="32">#REF!</definedName>
    <definedName name="dms_CRYc_y17" localSheetId="21">#REF!</definedName>
    <definedName name="dms_CRYc_y17" localSheetId="2">#REF!</definedName>
    <definedName name="dms_CRYc_y17" localSheetId="3">#REF!</definedName>
    <definedName name="dms_CRYc_y17" localSheetId="5">#REF!</definedName>
    <definedName name="dms_CRYc_y17" localSheetId="28">#REF!</definedName>
    <definedName name="dms_CRYc_y17">#REF!</definedName>
    <definedName name="dms_CRYc_y18" localSheetId="11">#REF!</definedName>
    <definedName name="dms_CRYc_y18" localSheetId="34">#REF!</definedName>
    <definedName name="dms_CRYc_y18" localSheetId="6">#REF!</definedName>
    <definedName name="dms_CRYc_y18" localSheetId="30">#REF!</definedName>
    <definedName name="dms_CRYc_y18" localSheetId="15">#REF!</definedName>
    <definedName name="dms_CRYc_y18" localSheetId="13">#REF!</definedName>
    <definedName name="dms_CRYc_y18" localSheetId="19">#REF!</definedName>
    <definedName name="dms_CRYc_y18" localSheetId="4">#REF!</definedName>
    <definedName name="dms_CRYc_y18" localSheetId="26">#REF!</definedName>
    <definedName name="dms_CRYc_y18" localSheetId="17">#REF!</definedName>
    <definedName name="dms_CRYc_y18" localSheetId="7">#REF!</definedName>
    <definedName name="dms_CRYc_y18" localSheetId="32">#REF!</definedName>
    <definedName name="dms_CRYc_y18" localSheetId="21">#REF!</definedName>
    <definedName name="dms_CRYc_y18" localSheetId="2">#REF!</definedName>
    <definedName name="dms_CRYc_y18" localSheetId="3">#REF!</definedName>
    <definedName name="dms_CRYc_y18" localSheetId="5">#REF!</definedName>
    <definedName name="dms_CRYc_y18" localSheetId="28">#REF!</definedName>
    <definedName name="dms_CRYc_y18">#REF!</definedName>
    <definedName name="dms_CRYc_y19" localSheetId="11">#REF!</definedName>
    <definedName name="dms_CRYc_y19" localSheetId="34">#REF!</definedName>
    <definedName name="dms_CRYc_y19" localSheetId="6">#REF!</definedName>
    <definedName name="dms_CRYc_y19" localSheetId="30">#REF!</definedName>
    <definedName name="dms_CRYc_y19" localSheetId="15">#REF!</definedName>
    <definedName name="dms_CRYc_y19" localSheetId="13">#REF!</definedName>
    <definedName name="dms_CRYc_y19" localSheetId="19">#REF!</definedName>
    <definedName name="dms_CRYc_y19" localSheetId="4">#REF!</definedName>
    <definedName name="dms_CRYc_y19" localSheetId="26">#REF!</definedName>
    <definedName name="dms_CRYc_y19" localSheetId="17">#REF!</definedName>
    <definedName name="dms_CRYc_y19" localSheetId="7">#REF!</definedName>
    <definedName name="dms_CRYc_y19" localSheetId="32">#REF!</definedName>
    <definedName name="dms_CRYc_y19" localSheetId="21">#REF!</definedName>
    <definedName name="dms_CRYc_y19" localSheetId="2">#REF!</definedName>
    <definedName name="dms_CRYc_y19" localSheetId="3">#REF!</definedName>
    <definedName name="dms_CRYc_y19" localSheetId="5">#REF!</definedName>
    <definedName name="dms_CRYc_y19" localSheetId="28">#REF!</definedName>
    <definedName name="dms_CRYc_y19">#REF!</definedName>
    <definedName name="dms_CRYc_y2" localSheetId="11">#REF!</definedName>
    <definedName name="dms_CRYc_y2" localSheetId="34">#REF!</definedName>
    <definedName name="dms_CRYc_y2" localSheetId="6">#REF!</definedName>
    <definedName name="dms_CRYc_y2" localSheetId="30">#REF!</definedName>
    <definedName name="dms_CRYc_y2" localSheetId="15">#REF!</definedName>
    <definedName name="dms_CRYc_y2" localSheetId="13">#REF!</definedName>
    <definedName name="dms_CRYc_y2" localSheetId="19">#REF!</definedName>
    <definedName name="dms_CRYc_y2" localSheetId="4">#REF!</definedName>
    <definedName name="dms_CRYc_y2" localSheetId="26">#REF!</definedName>
    <definedName name="dms_CRYc_y2" localSheetId="17">#REF!</definedName>
    <definedName name="dms_CRYc_y2" localSheetId="7">#REF!</definedName>
    <definedName name="dms_CRYc_y2" localSheetId="32">#REF!</definedName>
    <definedName name="dms_CRYc_y2" localSheetId="21">#REF!</definedName>
    <definedName name="dms_CRYc_y2" localSheetId="2">#REF!</definedName>
    <definedName name="dms_CRYc_y2" localSheetId="3">#REF!</definedName>
    <definedName name="dms_CRYc_y2" localSheetId="5">#REF!</definedName>
    <definedName name="dms_CRYc_y2" localSheetId="28">#REF!</definedName>
    <definedName name="dms_CRYc_y2">#REF!</definedName>
    <definedName name="dms_CRYc_y3" localSheetId="11">#REF!</definedName>
    <definedName name="dms_CRYc_y3" localSheetId="34">#REF!</definedName>
    <definedName name="dms_CRYc_y3" localSheetId="6">#REF!</definedName>
    <definedName name="dms_CRYc_y3" localSheetId="30">#REF!</definedName>
    <definedName name="dms_CRYc_y3" localSheetId="15">#REF!</definedName>
    <definedName name="dms_CRYc_y3" localSheetId="13">#REF!</definedName>
    <definedName name="dms_CRYc_y3" localSheetId="19">#REF!</definedName>
    <definedName name="dms_CRYc_y3" localSheetId="4">#REF!</definedName>
    <definedName name="dms_CRYc_y3" localSheetId="26">#REF!</definedName>
    <definedName name="dms_CRYc_y3" localSheetId="17">#REF!</definedName>
    <definedName name="dms_CRYc_y3" localSheetId="7">#REF!</definedName>
    <definedName name="dms_CRYc_y3" localSheetId="32">#REF!</definedName>
    <definedName name="dms_CRYc_y3" localSheetId="21">#REF!</definedName>
    <definedName name="dms_CRYc_y3" localSheetId="2">#REF!</definedName>
    <definedName name="dms_CRYc_y3" localSheetId="3">#REF!</definedName>
    <definedName name="dms_CRYc_y3" localSheetId="5">#REF!</definedName>
    <definedName name="dms_CRYc_y3" localSheetId="28">#REF!</definedName>
    <definedName name="dms_CRYc_y3">#REF!</definedName>
    <definedName name="dms_CRYc_y4" localSheetId="11">#REF!</definedName>
    <definedName name="dms_CRYc_y4" localSheetId="34">#REF!</definedName>
    <definedName name="dms_CRYc_y4" localSheetId="6">#REF!</definedName>
    <definedName name="dms_CRYc_y4" localSheetId="30">#REF!</definedName>
    <definedName name="dms_CRYc_y4" localSheetId="15">#REF!</definedName>
    <definedName name="dms_CRYc_y4" localSheetId="13">#REF!</definedName>
    <definedName name="dms_CRYc_y4" localSheetId="19">#REF!</definedName>
    <definedName name="dms_CRYc_y4" localSheetId="4">#REF!</definedName>
    <definedName name="dms_CRYc_y4" localSheetId="26">#REF!</definedName>
    <definedName name="dms_CRYc_y4" localSheetId="17">#REF!</definedName>
    <definedName name="dms_CRYc_y4" localSheetId="7">#REF!</definedName>
    <definedName name="dms_CRYc_y4" localSheetId="32">#REF!</definedName>
    <definedName name="dms_CRYc_y4" localSheetId="21">#REF!</definedName>
    <definedName name="dms_CRYc_y4" localSheetId="2">#REF!</definedName>
    <definedName name="dms_CRYc_y4" localSheetId="3">#REF!</definedName>
    <definedName name="dms_CRYc_y4" localSheetId="5">#REF!</definedName>
    <definedName name="dms_CRYc_y4" localSheetId="28">#REF!</definedName>
    <definedName name="dms_CRYc_y4">#REF!</definedName>
    <definedName name="dms_CRYc_y5" localSheetId="11">#REF!</definedName>
    <definedName name="dms_CRYc_y5" localSheetId="34">#REF!</definedName>
    <definedName name="dms_CRYc_y5" localSheetId="6">#REF!</definedName>
    <definedName name="dms_CRYc_y5" localSheetId="30">#REF!</definedName>
    <definedName name="dms_CRYc_y5" localSheetId="15">#REF!</definedName>
    <definedName name="dms_CRYc_y5" localSheetId="13">#REF!</definedName>
    <definedName name="dms_CRYc_y5" localSheetId="19">#REF!</definedName>
    <definedName name="dms_CRYc_y5" localSheetId="4">#REF!</definedName>
    <definedName name="dms_CRYc_y5" localSheetId="26">#REF!</definedName>
    <definedName name="dms_CRYc_y5" localSheetId="17">#REF!</definedName>
    <definedName name="dms_CRYc_y5" localSheetId="7">#REF!</definedName>
    <definedName name="dms_CRYc_y5" localSheetId="32">#REF!</definedName>
    <definedName name="dms_CRYc_y5" localSheetId="21">#REF!</definedName>
    <definedName name="dms_CRYc_y5" localSheetId="2">#REF!</definedName>
    <definedName name="dms_CRYc_y5" localSheetId="3">#REF!</definedName>
    <definedName name="dms_CRYc_y5" localSheetId="5">#REF!</definedName>
    <definedName name="dms_CRYc_y5" localSheetId="28">#REF!</definedName>
    <definedName name="dms_CRYc_y5">#REF!</definedName>
    <definedName name="dms_CRYc_y6" localSheetId="11">#REF!</definedName>
    <definedName name="dms_CRYc_y6" localSheetId="34">#REF!</definedName>
    <definedName name="dms_CRYc_y6" localSheetId="6">#REF!</definedName>
    <definedName name="dms_CRYc_y6" localSheetId="30">#REF!</definedName>
    <definedName name="dms_CRYc_y6" localSheetId="15">#REF!</definedName>
    <definedName name="dms_CRYc_y6" localSheetId="13">#REF!</definedName>
    <definedName name="dms_CRYc_y6" localSheetId="19">#REF!</definedName>
    <definedName name="dms_CRYc_y6" localSheetId="4">#REF!</definedName>
    <definedName name="dms_CRYc_y6" localSheetId="26">#REF!</definedName>
    <definedName name="dms_CRYc_y6" localSheetId="17">#REF!</definedName>
    <definedName name="dms_CRYc_y6" localSheetId="7">#REF!</definedName>
    <definedName name="dms_CRYc_y6" localSheetId="32">#REF!</definedName>
    <definedName name="dms_CRYc_y6" localSheetId="21">#REF!</definedName>
    <definedName name="dms_CRYc_y6" localSheetId="2">#REF!</definedName>
    <definedName name="dms_CRYc_y6" localSheetId="3">#REF!</definedName>
    <definedName name="dms_CRYc_y6" localSheetId="5">#REF!</definedName>
    <definedName name="dms_CRYc_y6" localSheetId="28">#REF!</definedName>
    <definedName name="dms_CRYc_y6">#REF!</definedName>
    <definedName name="dms_CRYc_y7" localSheetId="11">#REF!</definedName>
    <definedName name="dms_CRYc_y7" localSheetId="34">#REF!</definedName>
    <definedName name="dms_CRYc_y7" localSheetId="6">#REF!</definedName>
    <definedName name="dms_CRYc_y7" localSheetId="30">#REF!</definedName>
    <definedName name="dms_CRYc_y7" localSheetId="15">#REF!</definedName>
    <definedName name="dms_CRYc_y7" localSheetId="13">#REF!</definedName>
    <definedName name="dms_CRYc_y7" localSheetId="19">#REF!</definedName>
    <definedName name="dms_CRYc_y7" localSheetId="4">#REF!</definedName>
    <definedName name="dms_CRYc_y7" localSheetId="26">#REF!</definedName>
    <definedName name="dms_CRYc_y7" localSheetId="17">#REF!</definedName>
    <definedName name="dms_CRYc_y7" localSheetId="7">#REF!</definedName>
    <definedName name="dms_CRYc_y7" localSheetId="32">#REF!</definedName>
    <definedName name="dms_CRYc_y7" localSheetId="21">#REF!</definedName>
    <definedName name="dms_CRYc_y7" localSheetId="2">#REF!</definedName>
    <definedName name="dms_CRYc_y7" localSheetId="3">#REF!</definedName>
    <definedName name="dms_CRYc_y7" localSheetId="5">#REF!</definedName>
    <definedName name="dms_CRYc_y7" localSheetId="28">#REF!</definedName>
    <definedName name="dms_CRYc_y7">#REF!</definedName>
    <definedName name="dms_CRYc_y8" localSheetId="11">#REF!</definedName>
    <definedName name="dms_CRYc_y8" localSheetId="34">#REF!</definedName>
    <definedName name="dms_CRYc_y8" localSheetId="6">#REF!</definedName>
    <definedName name="dms_CRYc_y8" localSheetId="30">#REF!</definedName>
    <definedName name="dms_CRYc_y8" localSheetId="15">#REF!</definedName>
    <definedName name="dms_CRYc_y8" localSheetId="13">#REF!</definedName>
    <definedName name="dms_CRYc_y8" localSheetId="19">#REF!</definedName>
    <definedName name="dms_CRYc_y8" localSheetId="4">#REF!</definedName>
    <definedName name="dms_CRYc_y8" localSheetId="26">#REF!</definedName>
    <definedName name="dms_CRYc_y8" localSheetId="17">#REF!</definedName>
    <definedName name="dms_CRYc_y8" localSheetId="7">#REF!</definedName>
    <definedName name="dms_CRYc_y8" localSheetId="32">#REF!</definedName>
    <definedName name="dms_CRYc_y8" localSheetId="21">#REF!</definedName>
    <definedName name="dms_CRYc_y8" localSheetId="2">#REF!</definedName>
    <definedName name="dms_CRYc_y8" localSheetId="3">#REF!</definedName>
    <definedName name="dms_CRYc_y8" localSheetId="5">#REF!</definedName>
    <definedName name="dms_CRYc_y8" localSheetId="28">#REF!</definedName>
    <definedName name="dms_CRYc_y8">#REF!</definedName>
    <definedName name="dms_CRYc_y9" localSheetId="11">#REF!</definedName>
    <definedName name="dms_CRYc_y9" localSheetId="34">#REF!</definedName>
    <definedName name="dms_CRYc_y9" localSheetId="6">#REF!</definedName>
    <definedName name="dms_CRYc_y9" localSheetId="30">#REF!</definedName>
    <definedName name="dms_CRYc_y9" localSheetId="15">#REF!</definedName>
    <definedName name="dms_CRYc_y9" localSheetId="13">#REF!</definedName>
    <definedName name="dms_CRYc_y9" localSheetId="19">#REF!</definedName>
    <definedName name="dms_CRYc_y9" localSheetId="4">#REF!</definedName>
    <definedName name="dms_CRYc_y9" localSheetId="26">#REF!</definedName>
    <definedName name="dms_CRYc_y9" localSheetId="17">#REF!</definedName>
    <definedName name="dms_CRYc_y9" localSheetId="7">#REF!</definedName>
    <definedName name="dms_CRYc_y9" localSheetId="32">#REF!</definedName>
    <definedName name="dms_CRYc_y9" localSheetId="21">#REF!</definedName>
    <definedName name="dms_CRYc_y9" localSheetId="2">#REF!</definedName>
    <definedName name="dms_CRYc_y9" localSheetId="3">#REF!</definedName>
    <definedName name="dms_CRYc_y9" localSheetId="5">#REF!</definedName>
    <definedName name="dms_CRYc_y9" localSheetId="28">#REF!</definedName>
    <definedName name="dms_CRYc_y9">#REF!</definedName>
    <definedName name="dms_CRYf_y1" localSheetId="11">#REF!</definedName>
    <definedName name="dms_CRYf_y1" localSheetId="34">#REF!</definedName>
    <definedName name="dms_CRYf_y1" localSheetId="6">#REF!</definedName>
    <definedName name="dms_CRYf_y1" localSheetId="30">#REF!</definedName>
    <definedName name="dms_CRYf_y1" localSheetId="15">#REF!</definedName>
    <definedName name="dms_CRYf_y1" localSheetId="13">#REF!</definedName>
    <definedName name="dms_CRYf_y1" localSheetId="19">#REF!</definedName>
    <definedName name="dms_CRYf_y1" localSheetId="4">#REF!</definedName>
    <definedName name="dms_CRYf_y1" localSheetId="26">#REF!</definedName>
    <definedName name="dms_CRYf_y1" localSheetId="17">#REF!</definedName>
    <definedName name="dms_CRYf_y1" localSheetId="7">#REF!</definedName>
    <definedName name="dms_CRYf_y1" localSheetId="32">#REF!</definedName>
    <definedName name="dms_CRYf_y1" localSheetId="21">#REF!</definedName>
    <definedName name="dms_CRYf_y1" localSheetId="2">#REF!</definedName>
    <definedName name="dms_CRYf_y1" localSheetId="3">#REF!</definedName>
    <definedName name="dms_CRYf_y1" localSheetId="5">#REF!</definedName>
    <definedName name="dms_CRYf_y1" localSheetId="28">#REF!</definedName>
    <definedName name="dms_CRYf_y1">#REF!</definedName>
    <definedName name="dms_CRYf_y10" localSheetId="11">#REF!</definedName>
    <definedName name="dms_CRYf_y10" localSheetId="34">#REF!</definedName>
    <definedName name="dms_CRYf_y10" localSheetId="6">#REF!</definedName>
    <definedName name="dms_CRYf_y10" localSheetId="30">#REF!</definedName>
    <definedName name="dms_CRYf_y10" localSheetId="15">#REF!</definedName>
    <definedName name="dms_CRYf_y10" localSheetId="13">#REF!</definedName>
    <definedName name="dms_CRYf_y10" localSheetId="19">#REF!</definedName>
    <definedName name="dms_CRYf_y10" localSheetId="4">#REF!</definedName>
    <definedName name="dms_CRYf_y10" localSheetId="26">#REF!</definedName>
    <definedName name="dms_CRYf_y10" localSheetId="17">#REF!</definedName>
    <definedName name="dms_CRYf_y10" localSheetId="7">#REF!</definedName>
    <definedName name="dms_CRYf_y10" localSheetId="32">#REF!</definedName>
    <definedName name="dms_CRYf_y10" localSheetId="21">#REF!</definedName>
    <definedName name="dms_CRYf_y10" localSheetId="2">#REF!</definedName>
    <definedName name="dms_CRYf_y10" localSheetId="3">#REF!</definedName>
    <definedName name="dms_CRYf_y10" localSheetId="5">#REF!</definedName>
    <definedName name="dms_CRYf_y10" localSheetId="28">#REF!</definedName>
    <definedName name="dms_CRYf_y10">#REF!</definedName>
    <definedName name="dms_CRYf_y11" localSheetId="11">#REF!</definedName>
    <definedName name="dms_CRYf_y11" localSheetId="34">#REF!</definedName>
    <definedName name="dms_CRYf_y11" localSheetId="6">#REF!</definedName>
    <definedName name="dms_CRYf_y11" localSheetId="30">#REF!</definedName>
    <definedName name="dms_CRYf_y11" localSheetId="15">#REF!</definedName>
    <definedName name="dms_CRYf_y11" localSheetId="13">#REF!</definedName>
    <definedName name="dms_CRYf_y11" localSheetId="19">#REF!</definedName>
    <definedName name="dms_CRYf_y11" localSheetId="4">#REF!</definedName>
    <definedName name="dms_CRYf_y11" localSheetId="26">#REF!</definedName>
    <definedName name="dms_CRYf_y11" localSheetId="17">#REF!</definedName>
    <definedName name="dms_CRYf_y11" localSheetId="7">#REF!</definedName>
    <definedName name="dms_CRYf_y11" localSheetId="32">#REF!</definedName>
    <definedName name="dms_CRYf_y11" localSheetId="21">#REF!</definedName>
    <definedName name="dms_CRYf_y11" localSheetId="2">#REF!</definedName>
    <definedName name="dms_CRYf_y11" localSheetId="3">#REF!</definedName>
    <definedName name="dms_CRYf_y11" localSheetId="5">#REF!</definedName>
    <definedName name="dms_CRYf_y11" localSheetId="28">#REF!</definedName>
    <definedName name="dms_CRYf_y11">#REF!</definedName>
    <definedName name="dms_CRYf_y12" localSheetId="11">#REF!</definedName>
    <definedName name="dms_CRYf_y12" localSheetId="34">#REF!</definedName>
    <definedName name="dms_CRYf_y12" localSheetId="6">#REF!</definedName>
    <definedName name="dms_CRYf_y12" localSheetId="30">#REF!</definedName>
    <definedName name="dms_CRYf_y12" localSheetId="15">#REF!</definedName>
    <definedName name="dms_CRYf_y12" localSheetId="13">#REF!</definedName>
    <definedName name="dms_CRYf_y12" localSheetId="19">#REF!</definedName>
    <definedName name="dms_CRYf_y12" localSheetId="4">#REF!</definedName>
    <definedName name="dms_CRYf_y12" localSheetId="26">#REF!</definedName>
    <definedName name="dms_CRYf_y12" localSheetId="17">#REF!</definedName>
    <definedName name="dms_CRYf_y12" localSheetId="7">#REF!</definedName>
    <definedName name="dms_CRYf_y12" localSheetId="32">#REF!</definedName>
    <definedName name="dms_CRYf_y12" localSheetId="21">#REF!</definedName>
    <definedName name="dms_CRYf_y12" localSheetId="2">#REF!</definedName>
    <definedName name="dms_CRYf_y12" localSheetId="3">#REF!</definedName>
    <definedName name="dms_CRYf_y12" localSheetId="5">#REF!</definedName>
    <definedName name="dms_CRYf_y12" localSheetId="28">#REF!</definedName>
    <definedName name="dms_CRYf_y12">#REF!</definedName>
    <definedName name="dms_CRYf_y13" localSheetId="11">#REF!</definedName>
    <definedName name="dms_CRYf_y13" localSheetId="34">#REF!</definedName>
    <definedName name="dms_CRYf_y13" localSheetId="6">#REF!</definedName>
    <definedName name="dms_CRYf_y13" localSheetId="30">#REF!</definedName>
    <definedName name="dms_CRYf_y13" localSheetId="15">#REF!</definedName>
    <definedName name="dms_CRYf_y13" localSheetId="13">#REF!</definedName>
    <definedName name="dms_CRYf_y13" localSheetId="19">#REF!</definedName>
    <definedName name="dms_CRYf_y13" localSheetId="4">#REF!</definedName>
    <definedName name="dms_CRYf_y13" localSheetId="26">#REF!</definedName>
    <definedName name="dms_CRYf_y13" localSheetId="17">#REF!</definedName>
    <definedName name="dms_CRYf_y13" localSheetId="7">#REF!</definedName>
    <definedName name="dms_CRYf_y13" localSheetId="32">#REF!</definedName>
    <definedName name="dms_CRYf_y13" localSheetId="21">#REF!</definedName>
    <definedName name="dms_CRYf_y13" localSheetId="2">#REF!</definedName>
    <definedName name="dms_CRYf_y13" localSheetId="3">#REF!</definedName>
    <definedName name="dms_CRYf_y13" localSheetId="5">#REF!</definedName>
    <definedName name="dms_CRYf_y13" localSheetId="28">#REF!</definedName>
    <definedName name="dms_CRYf_y13">#REF!</definedName>
    <definedName name="dms_CRYf_y14" localSheetId="11">#REF!</definedName>
    <definedName name="dms_CRYf_y14" localSheetId="34">#REF!</definedName>
    <definedName name="dms_CRYf_y14" localSheetId="6">#REF!</definedName>
    <definedName name="dms_CRYf_y14" localSheetId="30">#REF!</definedName>
    <definedName name="dms_CRYf_y14" localSheetId="15">#REF!</definedName>
    <definedName name="dms_CRYf_y14" localSheetId="13">#REF!</definedName>
    <definedName name="dms_CRYf_y14" localSheetId="19">#REF!</definedName>
    <definedName name="dms_CRYf_y14" localSheetId="4">#REF!</definedName>
    <definedName name="dms_CRYf_y14" localSheetId="26">#REF!</definedName>
    <definedName name="dms_CRYf_y14" localSheetId="17">#REF!</definedName>
    <definedName name="dms_CRYf_y14" localSheetId="7">#REF!</definedName>
    <definedName name="dms_CRYf_y14" localSheetId="32">#REF!</definedName>
    <definedName name="dms_CRYf_y14" localSheetId="21">#REF!</definedName>
    <definedName name="dms_CRYf_y14" localSheetId="2">#REF!</definedName>
    <definedName name="dms_CRYf_y14" localSheetId="3">#REF!</definedName>
    <definedName name="dms_CRYf_y14" localSheetId="5">#REF!</definedName>
    <definedName name="dms_CRYf_y14" localSheetId="28">#REF!</definedName>
    <definedName name="dms_CRYf_y14">#REF!</definedName>
    <definedName name="dms_CRYf_y15" localSheetId="11">#REF!</definedName>
    <definedName name="dms_CRYf_y15" localSheetId="34">#REF!</definedName>
    <definedName name="dms_CRYf_y15" localSheetId="6">#REF!</definedName>
    <definedName name="dms_CRYf_y15" localSheetId="30">#REF!</definedName>
    <definedName name="dms_CRYf_y15" localSheetId="15">#REF!</definedName>
    <definedName name="dms_CRYf_y15" localSheetId="13">#REF!</definedName>
    <definedName name="dms_CRYf_y15" localSheetId="19">#REF!</definedName>
    <definedName name="dms_CRYf_y15" localSheetId="4">#REF!</definedName>
    <definedName name="dms_CRYf_y15" localSheetId="26">#REF!</definedName>
    <definedName name="dms_CRYf_y15" localSheetId="17">#REF!</definedName>
    <definedName name="dms_CRYf_y15" localSheetId="7">#REF!</definedName>
    <definedName name="dms_CRYf_y15" localSheetId="32">#REF!</definedName>
    <definedName name="dms_CRYf_y15" localSheetId="21">#REF!</definedName>
    <definedName name="dms_CRYf_y15" localSheetId="2">#REF!</definedName>
    <definedName name="dms_CRYf_y15" localSheetId="3">#REF!</definedName>
    <definedName name="dms_CRYf_y15" localSheetId="5">#REF!</definedName>
    <definedName name="dms_CRYf_y15" localSheetId="28">#REF!</definedName>
    <definedName name="dms_CRYf_y15">#REF!</definedName>
    <definedName name="dms_CRYf_y16" localSheetId="11">#REF!</definedName>
    <definedName name="dms_CRYf_y16" localSheetId="34">#REF!</definedName>
    <definedName name="dms_CRYf_y16" localSheetId="6">#REF!</definedName>
    <definedName name="dms_CRYf_y16" localSheetId="30">#REF!</definedName>
    <definedName name="dms_CRYf_y16" localSheetId="15">#REF!</definedName>
    <definedName name="dms_CRYf_y16" localSheetId="13">#REF!</definedName>
    <definedName name="dms_CRYf_y16" localSheetId="19">#REF!</definedName>
    <definedName name="dms_CRYf_y16" localSheetId="4">#REF!</definedName>
    <definedName name="dms_CRYf_y16" localSheetId="26">#REF!</definedName>
    <definedName name="dms_CRYf_y16" localSheetId="17">#REF!</definedName>
    <definedName name="dms_CRYf_y16" localSheetId="7">#REF!</definedName>
    <definedName name="dms_CRYf_y16" localSheetId="32">#REF!</definedName>
    <definedName name="dms_CRYf_y16" localSheetId="21">#REF!</definedName>
    <definedName name="dms_CRYf_y16" localSheetId="2">#REF!</definedName>
    <definedName name="dms_CRYf_y16" localSheetId="3">#REF!</definedName>
    <definedName name="dms_CRYf_y16" localSheetId="5">#REF!</definedName>
    <definedName name="dms_CRYf_y16" localSheetId="28">#REF!</definedName>
    <definedName name="dms_CRYf_y16">#REF!</definedName>
    <definedName name="dms_CRYf_y17" localSheetId="11">#REF!</definedName>
    <definedName name="dms_CRYf_y17" localSheetId="34">#REF!</definedName>
    <definedName name="dms_CRYf_y17" localSheetId="6">#REF!</definedName>
    <definedName name="dms_CRYf_y17" localSheetId="30">#REF!</definedName>
    <definedName name="dms_CRYf_y17" localSheetId="15">#REF!</definedName>
    <definedName name="dms_CRYf_y17" localSheetId="13">#REF!</definedName>
    <definedName name="dms_CRYf_y17" localSheetId="19">#REF!</definedName>
    <definedName name="dms_CRYf_y17" localSheetId="4">#REF!</definedName>
    <definedName name="dms_CRYf_y17" localSheetId="26">#REF!</definedName>
    <definedName name="dms_CRYf_y17" localSheetId="17">#REF!</definedName>
    <definedName name="dms_CRYf_y17" localSheetId="7">#REF!</definedName>
    <definedName name="dms_CRYf_y17" localSheetId="32">#REF!</definedName>
    <definedName name="dms_CRYf_y17" localSheetId="21">#REF!</definedName>
    <definedName name="dms_CRYf_y17" localSheetId="2">#REF!</definedName>
    <definedName name="dms_CRYf_y17" localSheetId="3">#REF!</definedName>
    <definedName name="dms_CRYf_y17" localSheetId="5">#REF!</definedName>
    <definedName name="dms_CRYf_y17" localSheetId="28">#REF!</definedName>
    <definedName name="dms_CRYf_y17">#REF!</definedName>
    <definedName name="dms_CRYf_y18" localSheetId="11">#REF!</definedName>
    <definedName name="dms_CRYf_y18" localSheetId="34">#REF!</definedName>
    <definedName name="dms_CRYf_y18" localSheetId="6">#REF!</definedName>
    <definedName name="dms_CRYf_y18" localSheetId="30">#REF!</definedName>
    <definedName name="dms_CRYf_y18" localSheetId="15">#REF!</definedName>
    <definedName name="dms_CRYf_y18" localSheetId="13">#REF!</definedName>
    <definedName name="dms_CRYf_y18" localSheetId="19">#REF!</definedName>
    <definedName name="dms_CRYf_y18" localSheetId="4">#REF!</definedName>
    <definedName name="dms_CRYf_y18" localSheetId="26">#REF!</definedName>
    <definedName name="dms_CRYf_y18" localSheetId="17">#REF!</definedName>
    <definedName name="dms_CRYf_y18" localSheetId="7">#REF!</definedName>
    <definedName name="dms_CRYf_y18" localSheetId="32">#REF!</definedName>
    <definedName name="dms_CRYf_y18" localSheetId="21">#REF!</definedName>
    <definedName name="dms_CRYf_y18" localSheetId="2">#REF!</definedName>
    <definedName name="dms_CRYf_y18" localSheetId="3">#REF!</definedName>
    <definedName name="dms_CRYf_y18" localSheetId="5">#REF!</definedName>
    <definedName name="dms_CRYf_y18" localSheetId="28">#REF!</definedName>
    <definedName name="dms_CRYf_y18">#REF!</definedName>
    <definedName name="dms_CRYf_y19" localSheetId="11">#REF!</definedName>
    <definedName name="dms_CRYf_y19" localSheetId="34">#REF!</definedName>
    <definedName name="dms_CRYf_y19" localSheetId="6">#REF!</definedName>
    <definedName name="dms_CRYf_y19" localSheetId="30">#REF!</definedName>
    <definedName name="dms_CRYf_y19" localSheetId="15">#REF!</definedName>
    <definedName name="dms_CRYf_y19" localSheetId="13">#REF!</definedName>
    <definedName name="dms_CRYf_y19" localSheetId="19">#REF!</definedName>
    <definedName name="dms_CRYf_y19" localSheetId="4">#REF!</definedName>
    <definedName name="dms_CRYf_y19" localSheetId="26">#REF!</definedName>
    <definedName name="dms_CRYf_y19" localSheetId="17">#REF!</definedName>
    <definedName name="dms_CRYf_y19" localSheetId="7">#REF!</definedName>
    <definedName name="dms_CRYf_y19" localSheetId="32">#REF!</definedName>
    <definedName name="dms_CRYf_y19" localSheetId="21">#REF!</definedName>
    <definedName name="dms_CRYf_y19" localSheetId="2">#REF!</definedName>
    <definedName name="dms_CRYf_y19" localSheetId="3">#REF!</definedName>
    <definedName name="dms_CRYf_y19" localSheetId="5">#REF!</definedName>
    <definedName name="dms_CRYf_y19" localSheetId="28">#REF!</definedName>
    <definedName name="dms_CRYf_y19">#REF!</definedName>
    <definedName name="dms_CRYf_y2" localSheetId="11">#REF!</definedName>
    <definedName name="dms_CRYf_y2" localSheetId="34">#REF!</definedName>
    <definedName name="dms_CRYf_y2" localSheetId="6">#REF!</definedName>
    <definedName name="dms_CRYf_y2" localSheetId="30">#REF!</definedName>
    <definedName name="dms_CRYf_y2" localSheetId="15">#REF!</definedName>
    <definedName name="dms_CRYf_y2" localSheetId="13">#REF!</definedName>
    <definedName name="dms_CRYf_y2" localSheetId="19">#REF!</definedName>
    <definedName name="dms_CRYf_y2" localSheetId="4">#REF!</definedName>
    <definedName name="dms_CRYf_y2" localSheetId="26">#REF!</definedName>
    <definedName name="dms_CRYf_y2" localSheetId="17">#REF!</definedName>
    <definedName name="dms_CRYf_y2" localSheetId="7">#REF!</definedName>
    <definedName name="dms_CRYf_y2" localSheetId="32">#REF!</definedName>
    <definedName name="dms_CRYf_y2" localSheetId="21">#REF!</definedName>
    <definedName name="dms_CRYf_y2" localSheetId="2">#REF!</definedName>
    <definedName name="dms_CRYf_y2" localSheetId="3">#REF!</definedName>
    <definedName name="dms_CRYf_y2" localSheetId="5">#REF!</definedName>
    <definedName name="dms_CRYf_y2" localSheetId="28">#REF!</definedName>
    <definedName name="dms_CRYf_y2">#REF!</definedName>
    <definedName name="dms_CRYf_y3" localSheetId="11">#REF!</definedName>
    <definedName name="dms_CRYf_y3" localSheetId="34">#REF!</definedName>
    <definedName name="dms_CRYf_y3" localSheetId="6">#REF!</definedName>
    <definedName name="dms_CRYf_y3" localSheetId="30">#REF!</definedName>
    <definedName name="dms_CRYf_y3" localSheetId="15">#REF!</definedName>
    <definedName name="dms_CRYf_y3" localSheetId="13">#REF!</definedName>
    <definedName name="dms_CRYf_y3" localSheetId="19">#REF!</definedName>
    <definedName name="dms_CRYf_y3" localSheetId="4">#REF!</definedName>
    <definedName name="dms_CRYf_y3" localSheetId="26">#REF!</definedName>
    <definedName name="dms_CRYf_y3" localSheetId="17">#REF!</definedName>
    <definedName name="dms_CRYf_y3" localSheetId="7">#REF!</definedName>
    <definedName name="dms_CRYf_y3" localSheetId="32">#REF!</definedName>
    <definedName name="dms_CRYf_y3" localSheetId="21">#REF!</definedName>
    <definedName name="dms_CRYf_y3" localSheetId="2">#REF!</definedName>
    <definedName name="dms_CRYf_y3" localSheetId="3">#REF!</definedName>
    <definedName name="dms_CRYf_y3" localSheetId="5">#REF!</definedName>
    <definedName name="dms_CRYf_y3" localSheetId="28">#REF!</definedName>
    <definedName name="dms_CRYf_y3">#REF!</definedName>
    <definedName name="dms_CRYf_y4" localSheetId="11">#REF!</definedName>
    <definedName name="dms_CRYf_y4" localSheetId="34">#REF!</definedName>
    <definedName name="dms_CRYf_y4" localSheetId="6">#REF!</definedName>
    <definedName name="dms_CRYf_y4" localSheetId="30">#REF!</definedName>
    <definedName name="dms_CRYf_y4" localSheetId="15">#REF!</definedName>
    <definedName name="dms_CRYf_y4" localSheetId="13">#REF!</definedName>
    <definedName name="dms_CRYf_y4" localSheetId="19">#REF!</definedName>
    <definedName name="dms_CRYf_y4" localSheetId="4">#REF!</definedName>
    <definedName name="dms_CRYf_y4" localSheetId="26">#REF!</definedName>
    <definedName name="dms_CRYf_y4" localSheetId="17">#REF!</definedName>
    <definedName name="dms_CRYf_y4" localSheetId="7">#REF!</definedName>
    <definedName name="dms_CRYf_y4" localSheetId="32">#REF!</definedName>
    <definedName name="dms_CRYf_y4" localSheetId="21">#REF!</definedName>
    <definedName name="dms_CRYf_y4" localSheetId="2">#REF!</definedName>
    <definedName name="dms_CRYf_y4" localSheetId="3">#REF!</definedName>
    <definedName name="dms_CRYf_y4" localSheetId="5">#REF!</definedName>
    <definedName name="dms_CRYf_y4" localSheetId="28">#REF!</definedName>
    <definedName name="dms_CRYf_y4">#REF!</definedName>
    <definedName name="dms_CRYf_y5" localSheetId="11">#REF!</definedName>
    <definedName name="dms_CRYf_y5" localSheetId="34">#REF!</definedName>
    <definedName name="dms_CRYf_y5" localSheetId="6">#REF!</definedName>
    <definedName name="dms_CRYf_y5" localSheetId="30">#REF!</definedName>
    <definedName name="dms_CRYf_y5" localSheetId="15">#REF!</definedName>
    <definedName name="dms_CRYf_y5" localSheetId="13">#REF!</definedName>
    <definedName name="dms_CRYf_y5" localSheetId="19">#REF!</definedName>
    <definedName name="dms_CRYf_y5" localSheetId="4">#REF!</definedName>
    <definedName name="dms_CRYf_y5" localSheetId="26">#REF!</definedName>
    <definedName name="dms_CRYf_y5" localSheetId="17">#REF!</definedName>
    <definedName name="dms_CRYf_y5" localSheetId="7">#REF!</definedName>
    <definedName name="dms_CRYf_y5" localSheetId="32">#REF!</definedName>
    <definedName name="dms_CRYf_y5" localSheetId="21">#REF!</definedName>
    <definedName name="dms_CRYf_y5" localSheetId="2">#REF!</definedName>
    <definedName name="dms_CRYf_y5" localSheetId="3">#REF!</definedName>
    <definedName name="dms_CRYf_y5" localSheetId="5">#REF!</definedName>
    <definedName name="dms_CRYf_y5" localSheetId="28">#REF!</definedName>
    <definedName name="dms_CRYf_y5">#REF!</definedName>
    <definedName name="dms_CRYf_y6" localSheetId="11">#REF!</definedName>
    <definedName name="dms_CRYf_y6" localSheetId="34">#REF!</definedName>
    <definedName name="dms_CRYf_y6" localSheetId="6">#REF!</definedName>
    <definedName name="dms_CRYf_y6" localSheetId="30">#REF!</definedName>
    <definedName name="dms_CRYf_y6" localSheetId="15">#REF!</definedName>
    <definedName name="dms_CRYf_y6" localSheetId="13">#REF!</definedName>
    <definedName name="dms_CRYf_y6" localSheetId="19">#REF!</definedName>
    <definedName name="dms_CRYf_y6" localSheetId="4">#REF!</definedName>
    <definedName name="dms_CRYf_y6" localSheetId="26">#REF!</definedName>
    <definedName name="dms_CRYf_y6" localSheetId="17">#REF!</definedName>
    <definedName name="dms_CRYf_y6" localSheetId="7">#REF!</definedName>
    <definedName name="dms_CRYf_y6" localSheetId="32">#REF!</definedName>
    <definedName name="dms_CRYf_y6" localSheetId="21">#REF!</definedName>
    <definedName name="dms_CRYf_y6" localSheetId="2">#REF!</definedName>
    <definedName name="dms_CRYf_y6" localSheetId="3">#REF!</definedName>
    <definedName name="dms_CRYf_y6" localSheetId="5">#REF!</definedName>
    <definedName name="dms_CRYf_y6" localSheetId="28">#REF!</definedName>
    <definedName name="dms_CRYf_y6">#REF!</definedName>
    <definedName name="dms_CRYf_y7" localSheetId="11">#REF!</definedName>
    <definedName name="dms_CRYf_y7" localSheetId="34">#REF!</definedName>
    <definedName name="dms_CRYf_y7" localSheetId="6">#REF!</definedName>
    <definedName name="dms_CRYf_y7" localSheetId="30">#REF!</definedName>
    <definedName name="dms_CRYf_y7" localSheetId="15">#REF!</definedName>
    <definedName name="dms_CRYf_y7" localSheetId="13">#REF!</definedName>
    <definedName name="dms_CRYf_y7" localSheetId="19">#REF!</definedName>
    <definedName name="dms_CRYf_y7" localSheetId="4">#REF!</definedName>
    <definedName name="dms_CRYf_y7" localSheetId="26">#REF!</definedName>
    <definedName name="dms_CRYf_y7" localSheetId="17">#REF!</definedName>
    <definedName name="dms_CRYf_y7" localSheetId="7">#REF!</definedName>
    <definedName name="dms_CRYf_y7" localSheetId="32">#REF!</definedName>
    <definedName name="dms_CRYf_y7" localSheetId="21">#REF!</definedName>
    <definedName name="dms_CRYf_y7" localSheetId="2">#REF!</definedName>
    <definedName name="dms_CRYf_y7" localSheetId="3">#REF!</definedName>
    <definedName name="dms_CRYf_y7" localSheetId="5">#REF!</definedName>
    <definedName name="dms_CRYf_y7" localSheetId="28">#REF!</definedName>
    <definedName name="dms_CRYf_y7">#REF!</definedName>
    <definedName name="dms_CRYf_y8" localSheetId="11">#REF!</definedName>
    <definedName name="dms_CRYf_y8" localSheetId="34">#REF!</definedName>
    <definedName name="dms_CRYf_y8" localSheetId="6">#REF!</definedName>
    <definedName name="dms_CRYf_y8" localSheetId="30">#REF!</definedName>
    <definedName name="dms_CRYf_y8" localSheetId="15">#REF!</definedName>
    <definedName name="dms_CRYf_y8" localSheetId="13">#REF!</definedName>
    <definedName name="dms_CRYf_y8" localSheetId="19">#REF!</definedName>
    <definedName name="dms_CRYf_y8" localSheetId="4">#REF!</definedName>
    <definedName name="dms_CRYf_y8" localSheetId="26">#REF!</definedName>
    <definedName name="dms_CRYf_y8" localSheetId="17">#REF!</definedName>
    <definedName name="dms_CRYf_y8" localSheetId="7">#REF!</definedName>
    <definedName name="dms_CRYf_y8" localSheetId="32">#REF!</definedName>
    <definedName name="dms_CRYf_y8" localSheetId="21">#REF!</definedName>
    <definedName name="dms_CRYf_y8" localSheetId="2">#REF!</definedName>
    <definedName name="dms_CRYf_y8" localSheetId="3">#REF!</definedName>
    <definedName name="dms_CRYf_y8" localSheetId="5">#REF!</definedName>
    <definedName name="dms_CRYf_y8" localSheetId="28">#REF!</definedName>
    <definedName name="dms_CRYf_y8">#REF!</definedName>
    <definedName name="dms_CRYf_y9" localSheetId="11">#REF!</definedName>
    <definedName name="dms_CRYf_y9" localSheetId="34">#REF!</definedName>
    <definedName name="dms_CRYf_y9" localSheetId="6">#REF!</definedName>
    <definedName name="dms_CRYf_y9" localSheetId="30">#REF!</definedName>
    <definedName name="dms_CRYf_y9" localSheetId="15">#REF!</definedName>
    <definedName name="dms_CRYf_y9" localSheetId="13">#REF!</definedName>
    <definedName name="dms_CRYf_y9" localSheetId="19">#REF!</definedName>
    <definedName name="dms_CRYf_y9" localSheetId="4">#REF!</definedName>
    <definedName name="dms_CRYf_y9" localSheetId="26">#REF!</definedName>
    <definedName name="dms_CRYf_y9" localSheetId="17">#REF!</definedName>
    <definedName name="dms_CRYf_y9" localSheetId="7">#REF!</definedName>
    <definedName name="dms_CRYf_y9" localSheetId="32">#REF!</definedName>
    <definedName name="dms_CRYf_y9" localSheetId="21">#REF!</definedName>
    <definedName name="dms_CRYf_y9" localSheetId="2">#REF!</definedName>
    <definedName name="dms_CRYf_y9" localSheetId="3">#REF!</definedName>
    <definedName name="dms_CRYf_y9" localSheetId="5">#REF!</definedName>
    <definedName name="dms_CRYf_y9" localSheetId="28">#REF!</definedName>
    <definedName name="dms_CRYf_y9">#REF!</definedName>
    <definedName name="dms_DataQuality" localSheetId="11">#REF!</definedName>
    <definedName name="dms_DataQuality" localSheetId="34">#REF!</definedName>
    <definedName name="dms_DataQuality" localSheetId="6">#REF!</definedName>
    <definedName name="dms_DataQuality" localSheetId="30">#REF!</definedName>
    <definedName name="dms_DataQuality" localSheetId="15">#REF!</definedName>
    <definedName name="dms_DataQuality" localSheetId="13">#REF!</definedName>
    <definedName name="dms_DataQuality" localSheetId="19">#REF!</definedName>
    <definedName name="dms_DataQuality" localSheetId="4">#REF!</definedName>
    <definedName name="dms_DataQuality" localSheetId="26">#REF!</definedName>
    <definedName name="dms_DataQuality" localSheetId="17">#REF!</definedName>
    <definedName name="dms_DataQuality" localSheetId="7">#REF!</definedName>
    <definedName name="dms_DataQuality" localSheetId="32">#REF!</definedName>
    <definedName name="dms_DataQuality" localSheetId="21">#REF!</definedName>
    <definedName name="dms_DataQuality" localSheetId="2">#REF!</definedName>
    <definedName name="dms_DataQuality" localSheetId="3">#REF!</definedName>
    <definedName name="dms_DataQuality" localSheetId="5">#REF!</definedName>
    <definedName name="dms_DataQuality" localSheetId="28">#REF!</definedName>
    <definedName name="dms_DataQuality">#REF!</definedName>
    <definedName name="dms_DataQuality_List" localSheetId="11">#REF!</definedName>
    <definedName name="dms_DataQuality_List" localSheetId="34">#REF!</definedName>
    <definedName name="dms_DataQuality_List" localSheetId="6">#REF!</definedName>
    <definedName name="dms_DataQuality_List" localSheetId="30">#REF!</definedName>
    <definedName name="dms_DataQuality_List" localSheetId="15">#REF!</definedName>
    <definedName name="dms_DataQuality_List" localSheetId="13">#REF!</definedName>
    <definedName name="dms_DataQuality_List" localSheetId="19">#REF!</definedName>
    <definedName name="dms_DataQuality_List" localSheetId="4">#REF!</definedName>
    <definedName name="dms_DataQuality_List" localSheetId="26">#REF!</definedName>
    <definedName name="dms_DataQuality_List" localSheetId="17">#REF!</definedName>
    <definedName name="dms_DataQuality_List" localSheetId="7">#REF!</definedName>
    <definedName name="dms_DataQuality_List" localSheetId="32">#REF!</definedName>
    <definedName name="dms_DataQuality_List" localSheetId="21">#REF!</definedName>
    <definedName name="dms_DataQuality_List" localSheetId="2">#REF!</definedName>
    <definedName name="dms_DataQuality_List" localSheetId="3">#REF!</definedName>
    <definedName name="dms_DataQuality_List" localSheetId="5">#REF!</definedName>
    <definedName name="dms_DataQuality_List" localSheetId="28">#REF!</definedName>
    <definedName name="dms_DataQuality_List">#REF!</definedName>
    <definedName name="dms_DeterminationRef_List" localSheetId="11">#REF!</definedName>
    <definedName name="dms_DeterminationRef_List" localSheetId="34">#REF!</definedName>
    <definedName name="dms_DeterminationRef_List" localSheetId="6">#REF!</definedName>
    <definedName name="dms_DeterminationRef_List" localSheetId="30">#REF!</definedName>
    <definedName name="dms_DeterminationRef_List" localSheetId="15">#REF!</definedName>
    <definedName name="dms_DeterminationRef_List" localSheetId="13">#REF!</definedName>
    <definedName name="dms_DeterminationRef_List" localSheetId="19">#REF!</definedName>
    <definedName name="dms_DeterminationRef_List" localSheetId="4">#REF!</definedName>
    <definedName name="dms_DeterminationRef_List" localSheetId="26">#REF!</definedName>
    <definedName name="dms_DeterminationRef_List" localSheetId="17">#REF!</definedName>
    <definedName name="dms_DeterminationRef_List" localSheetId="7">#REF!</definedName>
    <definedName name="dms_DeterminationRef_List" localSheetId="32">#REF!</definedName>
    <definedName name="dms_DeterminationRef_List" localSheetId="21">#REF!</definedName>
    <definedName name="dms_DeterminationRef_List" localSheetId="2">#REF!</definedName>
    <definedName name="dms_DeterminationRef_List" localSheetId="3">#REF!</definedName>
    <definedName name="dms_DeterminationRef_List" localSheetId="5">#REF!</definedName>
    <definedName name="dms_DeterminationRef_List" localSheetId="28">#REF!</definedName>
    <definedName name="dms_DeterminationRef_List">#REF!</definedName>
    <definedName name="dms_DollarReal" localSheetId="6">#REF!</definedName>
    <definedName name="dms_DollarReal" localSheetId="4">#REF!</definedName>
    <definedName name="dms_DollarReal" localSheetId="7">#REF!</definedName>
    <definedName name="dms_DollarReal" localSheetId="2">#REF!</definedName>
    <definedName name="dms_DollarReal" localSheetId="3">#REF!</definedName>
    <definedName name="dms_DollarReal" localSheetId="5">#REF!</definedName>
    <definedName name="dms_DollarReal">#REF!</definedName>
    <definedName name="dms_FeederName_1" localSheetId="6">#REF!</definedName>
    <definedName name="dms_FeederName_1" localSheetId="4">#REF!</definedName>
    <definedName name="dms_FeederName_1" localSheetId="7">#REF!</definedName>
    <definedName name="dms_FeederName_1" localSheetId="2">#REF!</definedName>
    <definedName name="dms_FeederName_1" localSheetId="3">#REF!</definedName>
    <definedName name="dms_FeederName_1" localSheetId="5">#REF!</definedName>
    <definedName name="dms_FeederName_1">#REF!</definedName>
    <definedName name="dms_FeederName_2" localSheetId="6">#REF!</definedName>
    <definedName name="dms_FeederName_2" localSheetId="4">#REF!</definedName>
    <definedName name="dms_FeederName_2" localSheetId="7">#REF!</definedName>
    <definedName name="dms_FeederName_2" localSheetId="2">#REF!</definedName>
    <definedName name="dms_FeederName_2" localSheetId="3">#REF!</definedName>
    <definedName name="dms_FeederName_2" localSheetId="5">#REF!</definedName>
    <definedName name="dms_FeederName_2">#REF!</definedName>
    <definedName name="dms_FeederName_3" localSheetId="6">#REF!</definedName>
    <definedName name="dms_FeederName_3" localSheetId="4">#REF!</definedName>
    <definedName name="dms_FeederName_3" localSheetId="7">#REF!</definedName>
    <definedName name="dms_FeederName_3" localSheetId="2">#REF!</definedName>
    <definedName name="dms_FeederName_3" localSheetId="3">#REF!</definedName>
    <definedName name="dms_FeederName_3" localSheetId="5">#REF!</definedName>
    <definedName name="dms_FeederName_3">#REF!</definedName>
    <definedName name="dms_FeederName_4" localSheetId="6">#REF!</definedName>
    <definedName name="dms_FeederName_4" localSheetId="4">#REF!</definedName>
    <definedName name="dms_FeederName_4" localSheetId="7">#REF!</definedName>
    <definedName name="dms_FeederName_4" localSheetId="2">#REF!</definedName>
    <definedName name="dms_FeederName_4" localSheetId="3">#REF!</definedName>
    <definedName name="dms_FeederName_4" localSheetId="5">#REF!</definedName>
    <definedName name="dms_FeederName_4">#REF!</definedName>
    <definedName name="dms_FeederName_5" localSheetId="6">#REF!</definedName>
    <definedName name="dms_FeederName_5" localSheetId="4">#REF!</definedName>
    <definedName name="dms_FeederName_5" localSheetId="7">#REF!</definedName>
    <definedName name="dms_FeederName_5" localSheetId="2">#REF!</definedName>
    <definedName name="dms_FeederName_5" localSheetId="3">#REF!</definedName>
    <definedName name="dms_FeederName_5" localSheetId="5">#REF!</definedName>
    <definedName name="dms_FeederName_5">#REF!</definedName>
    <definedName name="dms_FeederType_5_flag" localSheetId="6">#REF!</definedName>
    <definedName name="dms_FeederType_5_flag" localSheetId="4">#REF!</definedName>
    <definedName name="dms_FeederType_5_flag" localSheetId="7">#REF!</definedName>
    <definedName name="dms_FeederType_5_flag" localSheetId="2">#REF!</definedName>
    <definedName name="dms_FeederType_5_flag" localSheetId="3">#REF!</definedName>
    <definedName name="dms_FeederType_5_flag" localSheetId="5">#REF!</definedName>
    <definedName name="dms_FeederType_5_flag">#REF!</definedName>
    <definedName name="dms_FifthFeeder_flag_NSP" localSheetId="6">#REF!</definedName>
    <definedName name="dms_FifthFeeder_flag_NSP" localSheetId="4">#REF!</definedName>
    <definedName name="dms_FifthFeeder_flag_NSP" localSheetId="7">#REF!</definedName>
    <definedName name="dms_FifthFeeder_flag_NSP" localSheetId="2">#REF!</definedName>
    <definedName name="dms_FifthFeeder_flag_NSP" localSheetId="3">#REF!</definedName>
    <definedName name="dms_FifthFeeder_flag_NSP" localSheetId="5">#REF!</definedName>
    <definedName name="dms_FifthFeeder_flag_NSP">#REF!</definedName>
    <definedName name="dms_FinalYear_List" localSheetId="11">#REF!</definedName>
    <definedName name="dms_FinalYear_List" localSheetId="34">#REF!</definedName>
    <definedName name="dms_FinalYear_List" localSheetId="6">#REF!</definedName>
    <definedName name="dms_FinalYear_List" localSheetId="30">#REF!</definedName>
    <definedName name="dms_FinalYear_List" localSheetId="15">#REF!</definedName>
    <definedName name="dms_FinalYear_List" localSheetId="13">#REF!</definedName>
    <definedName name="dms_FinalYear_List" localSheetId="19">#REF!</definedName>
    <definedName name="dms_FinalYear_List" localSheetId="4">#REF!</definedName>
    <definedName name="dms_FinalYear_List" localSheetId="26">#REF!</definedName>
    <definedName name="dms_FinalYear_List" localSheetId="17">#REF!</definedName>
    <definedName name="dms_FinalYear_List" localSheetId="7">#REF!</definedName>
    <definedName name="dms_FinalYear_List" localSheetId="32">#REF!</definedName>
    <definedName name="dms_FinalYear_List" localSheetId="21">#REF!</definedName>
    <definedName name="dms_FinalYear_List" localSheetId="2">#REF!</definedName>
    <definedName name="dms_FinalYear_List" localSheetId="3">#REF!</definedName>
    <definedName name="dms_FinalYear_List" localSheetId="5">#REF!</definedName>
    <definedName name="dms_FinalYear_List" localSheetId="28">#REF!</definedName>
    <definedName name="dms_FinalYear_List">#REF!</definedName>
    <definedName name="dms_Financial_Years" localSheetId="6">#REF!</definedName>
    <definedName name="dms_Financial_Years" localSheetId="4">#REF!</definedName>
    <definedName name="dms_Financial_Years" localSheetId="7">#REF!</definedName>
    <definedName name="dms_Financial_Years" localSheetId="2">#REF!</definedName>
    <definedName name="dms_Financial_Years" localSheetId="3">#REF!</definedName>
    <definedName name="dms_Financial_Years" localSheetId="5">#REF!</definedName>
    <definedName name="dms_Financial_Years">#REF!</definedName>
    <definedName name="dms_FormControl_List" localSheetId="11">#REF!</definedName>
    <definedName name="dms_FormControl_List" localSheetId="34">#REF!</definedName>
    <definedName name="dms_FormControl_List" localSheetId="6">#REF!</definedName>
    <definedName name="dms_FormControl_List" localSheetId="30">#REF!</definedName>
    <definedName name="dms_FormControl_List" localSheetId="15">#REF!</definedName>
    <definedName name="dms_FormControl_List" localSheetId="13">#REF!</definedName>
    <definedName name="dms_FormControl_List" localSheetId="19">#REF!</definedName>
    <definedName name="dms_FormControl_List" localSheetId="4">#REF!</definedName>
    <definedName name="dms_FormControl_List" localSheetId="26">#REF!</definedName>
    <definedName name="dms_FormControl_List" localSheetId="17">#REF!</definedName>
    <definedName name="dms_FormControl_List" localSheetId="7">#REF!</definedName>
    <definedName name="dms_FormControl_List" localSheetId="32">#REF!</definedName>
    <definedName name="dms_FormControl_List" localSheetId="21">#REF!</definedName>
    <definedName name="dms_FormControl_List" localSheetId="2">#REF!</definedName>
    <definedName name="dms_FormControl_List" localSheetId="3">#REF!</definedName>
    <definedName name="dms_FormControl_List" localSheetId="5">#REF!</definedName>
    <definedName name="dms_FormControl_List" localSheetId="28">#REF!</definedName>
    <definedName name="dms_FormControl_List">#REF!</definedName>
    <definedName name="dms_FRCP_ListC" localSheetId="11">#REF!</definedName>
    <definedName name="dms_FRCP_ListC" localSheetId="34">#REF!</definedName>
    <definedName name="dms_FRCP_ListC" localSheetId="6">#REF!</definedName>
    <definedName name="dms_FRCP_ListC" localSheetId="30">#REF!</definedName>
    <definedName name="dms_FRCP_ListC" localSheetId="15">#REF!</definedName>
    <definedName name="dms_FRCP_ListC" localSheetId="13">#REF!</definedName>
    <definedName name="dms_FRCP_ListC" localSheetId="19">#REF!</definedName>
    <definedName name="dms_FRCP_ListC" localSheetId="4">#REF!</definedName>
    <definedName name="dms_FRCP_ListC" localSheetId="26">#REF!</definedName>
    <definedName name="dms_FRCP_ListC" localSheetId="17">#REF!</definedName>
    <definedName name="dms_FRCP_ListC" localSheetId="7">#REF!</definedName>
    <definedName name="dms_FRCP_ListC" localSheetId="32">#REF!</definedName>
    <definedName name="dms_FRCP_ListC" localSheetId="21">#REF!</definedName>
    <definedName name="dms_FRCP_ListC" localSheetId="2">#REF!</definedName>
    <definedName name="dms_FRCP_ListC" localSheetId="3">#REF!</definedName>
    <definedName name="dms_FRCP_ListC" localSheetId="5">#REF!</definedName>
    <definedName name="dms_FRCP_ListC" localSheetId="28">#REF!</definedName>
    <definedName name="dms_FRCP_ListC">#REF!</definedName>
    <definedName name="dms_FRCP_ListF" localSheetId="11">#REF!</definedName>
    <definedName name="dms_FRCP_ListF" localSheetId="34">#REF!</definedName>
    <definedName name="dms_FRCP_ListF" localSheetId="6">#REF!</definedName>
    <definedName name="dms_FRCP_ListF" localSheetId="30">#REF!</definedName>
    <definedName name="dms_FRCP_ListF" localSheetId="15">#REF!</definedName>
    <definedName name="dms_FRCP_ListF" localSheetId="13">#REF!</definedName>
    <definedName name="dms_FRCP_ListF" localSheetId="19">#REF!</definedName>
    <definedName name="dms_FRCP_ListF" localSheetId="4">#REF!</definedName>
    <definedName name="dms_FRCP_ListF" localSheetId="26">#REF!</definedName>
    <definedName name="dms_FRCP_ListF" localSheetId="17">#REF!</definedName>
    <definedName name="dms_FRCP_ListF" localSheetId="7">#REF!</definedName>
    <definedName name="dms_FRCP_ListF" localSheetId="32">#REF!</definedName>
    <definedName name="dms_FRCP_ListF" localSheetId="21">#REF!</definedName>
    <definedName name="dms_FRCP_ListF" localSheetId="2">#REF!</definedName>
    <definedName name="dms_FRCP_ListF" localSheetId="3">#REF!</definedName>
    <definedName name="dms_FRCP_ListF" localSheetId="5">#REF!</definedName>
    <definedName name="dms_FRCP_ListF" localSheetId="28">#REF!</definedName>
    <definedName name="dms_FRCP_ListF">#REF!</definedName>
    <definedName name="dms_FRCP_y1" localSheetId="11">#REF!</definedName>
    <definedName name="dms_FRCP_y1" localSheetId="34">#REF!</definedName>
    <definedName name="dms_FRCP_y1" localSheetId="6">#REF!</definedName>
    <definedName name="dms_FRCP_y1" localSheetId="30">#REF!</definedName>
    <definedName name="dms_FRCP_y1" localSheetId="15">#REF!</definedName>
    <definedName name="dms_FRCP_y1" localSheetId="13">#REF!</definedName>
    <definedName name="dms_FRCP_y1" localSheetId="19">#REF!</definedName>
    <definedName name="dms_FRCP_y1" localSheetId="4">#REF!</definedName>
    <definedName name="dms_FRCP_y1" localSheetId="26">#REF!</definedName>
    <definedName name="dms_FRCP_y1" localSheetId="17">#REF!</definedName>
    <definedName name="dms_FRCP_y1" localSheetId="7">#REF!</definedName>
    <definedName name="dms_FRCP_y1" localSheetId="32">#REF!</definedName>
    <definedName name="dms_FRCP_y1" localSheetId="21">#REF!</definedName>
    <definedName name="dms_FRCP_y1" localSheetId="2">#REF!</definedName>
    <definedName name="dms_FRCP_y1" localSheetId="3">#REF!</definedName>
    <definedName name="dms_FRCP_y1" localSheetId="5">#REF!</definedName>
    <definedName name="dms_FRCP_y1" localSheetId="28">#REF!</definedName>
    <definedName name="dms_FRCP_y1">#REF!</definedName>
    <definedName name="dms_FRCP_y10" localSheetId="11">#REF!</definedName>
    <definedName name="dms_FRCP_y10" localSheetId="34">#REF!</definedName>
    <definedName name="dms_FRCP_y10" localSheetId="6">#REF!</definedName>
    <definedName name="dms_FRCP_y10" localSheetId="30">#REF!</definedName>
    <definedName name="dms_FRCP_y10" localSheetId="15">#REF!</definedName>
    <definedName name="dms_FRCP_y10" localSheetId="13">#REF!</definedName>
    <definedName name="dms_FRCP_y10" localSheetId="19">#REF!</definedName>
    <definedName name="dms_FRCP_y10" localSheetId="4">#REF!</definedName>
    <definedName name="dms_FRCP_y10" localSheetId="26">#REF!</definedName>
    <definedName name="dms_FRCP_y10" localSheetId="17">#REF!</definedName>
    <definedName name="dms_FRCP_y10" localSheetId="7">#REF!</definedName>
    <definedName name="dms_FRCP_y10" localSheetId="32">#REF!</definedName>
    <definedName name="dms_FRCP_y10" localSheetId="21">#REF!</definedName>
    <definedName name="dms_FRCP_y10" localSheetId="2">#REF!</definedName>
    <definedName name="dms_FRCP_y10" localSheetId="3">#REF!</definedName>
    <definedName name="dms_FRCP_y10" localSheetId="5">#REF!</definedName>
    <definedName name="dms_FRCP_y10" localSheetId="28">#REF!</definedName>
    <definedName name="dms_FRCP_y10">#REF!</definedName>
    <definedName name="dms_FRCP_y11" localSheetId="11">#REF!</definedName>
    <definedName name="dms_FRCP_y11" localSheetId="34">#REF!</definedName>
    <definedName name="dms_FRCP_y11" localSheetId="6">#REF!</definedName>
    <definedName name="dms_FRCP_y11" localSheetId="30">#REF!</definedName>
    <definedName name="dms_FRCP_y11" localSheetId="15">#REF!</definedName>
    <definedName name="dms_FRCP_y11" localSheetId="13">#REF!</definedName>
    <definedName name="dms_FRCP_y11" localSheetId="19">#REF!</definedName>
    <definedName name="dms_FRCP_y11" localSheetId="4">#REF!</definedName>
    <definedName name="dms_FRCP_y11" localSheetId="26">#REF!</definedName>
    <definedName name="dms_FRCP_y11" localSheetId="17">#REF!</definedName>
    <definedName name="dms_FRCP_y11" localSheetId="7">#REF!</definedName>
    <definedName name="dms_FRCP_y11" localSheetId="32">#REF!</definedName>
    <definedName name="dms_FRCP_y11" localSheetId="21">#REF!</definedName>
    <definedName name="dms_FRCP_y11" localSheetId="2">#REF!</definedName>
    <definedName name="dms_FRCP_y11" localSheetId="3">#REF!</definedName>
    <definedName name="dms_FRCP_y11" localSheetId="5">#REF!</definedName>
    <definedName name="dms_FRCP_y11" localSheetId="28">#REF!</definedName>
    <definedName name="dms_FRCP_y11">#REF!</definedName>
    <definedName name="dms_FRCP_y12" localSheetId="11">#REF!</definedName>
    <definedName name="dms_FRCP_y12" localSheetId="34">#REF!</definedName>
    <definedName name="dms_FRCP_y12" localSheetId="6">#REF!</definedName>
    <definedName name="dms_FRCP_y12" localSheetId="30">#REF!</definedName>
    <definedName name="dms_FRCP_y12" localSheetId="15">#REF!</definedName>
    <definedName name="dms_FRCP_y12" localSheetId="13">#REF!</definedName>
    <definedName name="dms_FRCP_y12" localSheetId="19">#REF!</definedName>
    <definedName name="dms_FRCP_y12" localSheetId="4">#REF!</definedName>
    <definedName name="dms_FRCP_y12" localSheetId="26">#REF!</definedName>
    <definedName name="dms_FRCP_y12" localSheetId="17">#REF!</definedName>
    <definedName name="dms_FRCP_y12" localSheetId="7">#REF!</definedName>
    <definedName name="dms_FRCP_y12" localSheetId="32">#REF!</definedName>
    <definedName name="dms_FRCP_y12" localSheetId="21">#REF!</definedName>
    <definedName name="dms_FRCP_y12" localSheetId="2">#REF!</definedName>
    <definedName name="dms_FRCP_y12" localSheetId="3">#REF!</definedName>
    <definedName name="dms_FRCP_y12" localSheetId="5">#REF!</definedName>
    <definedName name="dms_FRCP_y12" localSheetId="28">#REF!</definedName>
    <definedName name="dms_FRCP_y12">#REF!</definedName>
    <definedName name="dms_FRCP_y13" localSheetId="11">#REF!</definedName>
    <definedName name="dms_FRCP_y13" localSheetId="34">#REF!</definedName>
    <definedName name="dms_FRCP_y13" localSheetId="6">#REF!</definedName>
    <definedName name="dms_FRCP_y13" localSheetId="30">#REF!</definedName>
    <definedName name="dms_FRCP_y13" localSheetId="15">#REF!</definedName>
    <definedName name="dms_FRCP_y13" localSheetId="13">#REF!</definedName>
    <definedName name="dms_FRCP_y13" localSheetId="19">#REF!</definedName>
    <definedName name="dms_FRCP_y13" localSheetId="4">#REF!</definedName>
    <definedName name="dms_FRCP_y13" localSheetId="26">#REF!</definedName>
    <definedName name="dms_FRCP_y13" localSheetId="17">#REF!</definedName>
    <definedName name="dms_FRCP_y13" localSheetId="7">#REF!</definedName>
    <definedName name="dms_FRCP_y13" localSheetId="32">#REF!</definedName>
    <definedName name="dms_FRCP_y13" localSheetId="21">#REF!</definedName>
    <definedName name="dms_FRCP_y13" localSheetId="2">#REF!</definedName>
    <definedName name="dms_FRCP_y13" localSheetId="3">#REF!</definedName>
    <definedName name="dms_FRCP_y13" localSheetId="5">#REF!</definedName>
    <definedName name="dms_FRCP_y13" localSheetId="28">#REF!</definedName>
    <definedName name="dms_FRCP_y13">#REF!</definedName>
    <definedName name="dms_FRCP_y14" localSheetId="11">#REF!</definedName>
    <definedName name="dms_FRCP_y14" localSheetId="34">#REF!</definedName>
    <definedName name="dms_FRCP_y14" localSheetId="6">#REF!</definedName>
    <definedName name="dms_FRCP_y14" localSheetId="30">#REF!</definedName>
    <definedName name="dms_FRCP_y14" localSheetId="15">#REF!</definedName>
    <definedName name="dms_FRCP_y14" localSheetId="13">#REF!</definedName>
    <definedName name="dms_FRCP_y14" localSheetId="19">#REF!</definedName>
    <definedName name="dms_FRCP_y14" localSheetId="4">#REF!</definedName>
    <definedName name="dms_FRCP_y14" localSheetId="26">#REF!</definedName>
    <definedName name="dms_FRCP_y14" localSheetId="17">#REF!</definedName>
    <definedName name="dms_FRCP_y14" localSheetId="7">#REF!</definedName>
    <definedName name="dms_FRCP_y14" localSheetId="32">#REF!</definedName>
    <definedName name="dms_FRCP_y14" localSheetId="21">#REF!</definedName>
    <definedName name="dms_FRCP_y14" localSheetId="2">#REF!</definedName>
    <definedName name="dms_FRCP_y14" localSheetId="3">#REF!</definedName>
    <definedName name="dms_FRCP_y14" localSheetId="5">#REF!</definedName>
    <definedName name="dms_FRCP_y14" localSheetId="28">#REF!</definedName>
    <definedName name="dms_FRCP_y14">#REF!</definedName>
    <definedName name="dms_FRCP_y2" localSheetId="11">#REF!</definedName>
    <definedName name="dms_FRCP_y2" localSheetId="34">#REF!</definedName>
    <definedName name="dms_FRCP_y2" localSheetId="6">#REF!</definedName>
    <definedName name="dms_FRCP_y2" localSheetId="30">#REF!</definedName>
    <definedName name="dms_FRCP_y2" localSheetId="15">#REF!</definedName>
    <definedName name="dms_FRCP_y2" localSheetId="13">#REF!</definedName>
    <definedName name="dms_FRCP_y2" localSheetId="19">#REF!</definedName>
    <definedName name="dms_FRCP_y2" localSheetId="4">#REF!</definedName>
    <definedName name="dms_FRCP_y2" localSheetId="26">#REF!</definedName>
    <definedName name="dms_FRCP_y2" localSheetId="17">#REF!</definedName>
    <definedName name="dms_FRCP_y2" localSheetId="7">#REF!</definedName>
    <definedName name="dms_FRCP_y2" localSheetId="32">#REF!</definedName>
    <definedName name="dms_FRCP_y2" localSheetId="21">#REF!</definedName>
    <definedName name="dms_FRCP_y2" localSheetId="2">#REF!</definedName>
    <definedName name="dms_FRCP_y2" localSheetId="3">#REF!</definedName>
    <definedName name="dms_FRCP_y2" localSheetId="5">#REF!</definedName>
    <definedName name="dms_FRCP_y2" localSheetId="28">#REF!</definedName>
    <definedName name="dms_FRCP_y2">#REF!</definedName>
    <definedName name="dms_FRCP_y3" localSheetId="11">#REF!</definedName>
    <definedName name="dms_FRCP_y3" localSheetId="34">#REF!</definedName>
    <definedName name="dms_FRCP_y3" localSheetId="6">#REF!</definedName>
    <definedName name="dms_FRCP_y3" localSheetId="30">#REF!</definedName>
    <definedName name="dms_FRCP_y3" localSheetId="15">#REF!</definedName>
    <definedName name="dms_FRCP_y3" localSheetId="13">#REF!</definedName>
    <definedName name="dms_FRCP_y3" localSheetId="19">#REF!</definedName>
    <definedName name="dms_FRCP_y3" localSheetId="4">#REF!</definedName>
    <definedName name="dms_FRCP_y3" localSheetId="26">#REF!</definedName>
    <definedName name="dms_FRCP_y3" localSheetId="17">#REF!</definedName>
    <definedName name="dms_FRCP_y3" localSheetId="7">#REF!</definedName>
    <definedName name="dms_FRCP_y3" localSheetId="32">#REF!</definedName>
    <definedName name="dms_FRCP_y3" localSheetId="21">#REF!</definedName>
    <definedName name="dms_FRCP_y3" localSheetId="2">#REF!</definedName>
    <definedName name="dms_FRCP_y3" localSheetId="3">#REF!</definedName>
    <definedName name="dms_FRCP_y3" localSheetId="5">#REF!</definedName>
    <definedName name="dms_FRCP_y3" localSheetId="28">#REF!</definedName>
    <definedName name="dms_FRCP_y3">#REF!</definedName>
    <definedName name="dms_FRCP_y4" localSheetId="11">#REF!</definedName>
    <definedName name="dms_FRCP_y4" localSheetId="34">#REF!</definedName>
    <definedName name="dms_FRCP_y4" localSheetId="6">#REF!</definedName>
    <definedName name="dms_FRCP_y4" localSheetId="30">#REF!</definedName>
    <definedName name="dms_FRCP_y4" localSheetId="15">#REF!</definedName>
    <definedName name="dms_FRCP_y4" localSheetId="13">#REF!</definedName>
    <definedName name="dms_FRCP_y4" localSheetId="19">#REF!</definedName>
    <definedName name="dms_FRCP_y4" localSheetId="4">#REF!</definedName>
    <definedName name="dms_FRCP_y4" localSheetId="26">#REF!</definedName>
    <definedName name="dms_FRCP_y4" localSheetId="17">#REF!</definedName>
    <definedName name="dms_FRCP_y4" localSheetId="7">#REF!</definedName>
    <definedName name="dms_FRCP_y4" localSheetId="32">#REF!</definedName>
    <definedName name="dms_FRCP_y4" localSheetId="21">#REF!</definedName>
    <definedName name="dms_FRCP_y4" localSheetId="2">#REF!</definedName>
    <definedName name="dms_FRCP_y4" localSheetId="3">#REF!</definedName>
    <definedName name="dms_FRCP_y4" localSheetId="5">#REF!</definedName>
    <definedName name="dms_FRCP_y4" localSheetId="28">#REF!</definedName>
    <definedName name="dms_FRCP_y4">#REF!</definedName>
    <definedName name="dms_FRCP_y5" localSheetId="11">#REF!</definedName>
    <definedName name="dms_FRCP_y5" localSheetId="34">#REF!</definedName>
    <definedName name="dms_FRCP_y5" localSheetId="6">#REF!</definedName>
    <definedName name="dms_FRCP_y5" localSheetId="30">#REF!</definedName>
    <definedName name="dms_FRCP_y5" localSheetId="15">#REF!</definedName>
    <definedName name="dms_FRCP_y5" localSheetId="13">#REF!</definedName>
    <definedName name="dms_FRCP_y5" localSheetId="19">#REF!</definedName>
    <definedName name="dms_FRCP_y5" localSheetId="4">#REF!</definedName>
    <definedName name="dms_FRCP_y5" localSheetId="26">#REF!</definedName>
    <definedName name="dms_FRCP_y5" localSheetId="17">#REF!</definedName>
    <definedName name="dms_FRCP_y5" localSheetId="7">#REF!</definedName>
    <definedName name="dms_FRCP_y5" localSheetId="32">#REF!</definedName>
    <definedName name="dms_FRCP_y5" localSheetId="21">#REF!</definedName>
    <definedName name="dms_FRCP_y5" localSheetId="2">#REF!</definedName>
    <definedName name="dms_FRCP_y5" localSheetId="3">#REF!</definedName>
    <definedName name="dms_FRCP_y5" localSheetId="5">#REF!</definedName>
    <definedName name="dms_FRCP_y5" localSheetId="28">#REF!</definedName>
    <definedName name="dms_FRCP_y5">#REF!</definedName>
    <definedName name="dms_FRCP_y6" localSheetId="11">#REF!</definedName>
    <definedName name="dms_FRCP_y6" localSheetId="34">#REF!</definedName>
    <definedName name="dms_FRCP_y6" localSheetId="6">#REF!</definedName>
    <definedName name="dms_FRCP_y6" localSheetId="30">#REF!</definedName>
    <definedName name="dms_FRCP_y6" localSheetId="15">#REF!</definedName>
    <definedName name="dms_FRCP_y6" localSheetId="13">#REF!</definedName>
    <definedName name="dms_FRCP_y6" localSheetId="19">#REF!</definedName>
    <definedName name="dms_FRCP_y6" localSheetId="4">#REF!</definedName>
    <definedName name="dms_FRCP_y6" localSheetId="26">#REF!</definedName>
    <definedName name="dms_FRCP_y6" localSheetId="17">#REF!</definedName>
    <definedName name="dms_FRCP_y6" localSheetId="7">#REF!</definedName>
    <definedName name="dms_FRCP_y6" localSheetId="32">#REF!</definedName>
    <definedName name="dms_FRCP_y6" localSheetId="21">#REF!</definedName>
    <definedName name="dms_FRCP_y6" localSheetId="2">#REF!</definedName>
    <definedName name="dms_FRCP_y6" localSheetId="3">#REF!</definedName>
    <definedName name="dms_FRCP_y6" localSheetId="5">#REF!</definedName>
    <definedName name="dms_FRCP_y6" localSheetId="28">#REF!</definedName>
    <definedName name="dms_FRCP_y6">#REF!</definedName>
    <definedName name="dms_FRCP_y7" localSheetId="11">#REF!</definedName>
    <definedName name="dms_FRCP_y7" localSheetId="34">#REF!</definedName>
    <definedName name="dms_FRCP_y7" localSheetId="6">#REF!</definedName>
    <definedName name="dms_FRCP_y7" localSheetId="30">#REF!</definedName>
    <definedName name="dms_FRCP_y7" localSheetId="15">#REF!</definedName>
    <definedName name="dms_FRCP_y7" localSheetId="13">#REF!</definedName>
    <definedName name="dms_FRCP_y7" localSheetId="19">#REF!</definedName>
    <definedName name="dms_FRCP_y7" localSheetId="4">#REF!</definedName>
    <definedName name="dms_FRCP_y7" localSheetId="26">#REF!</definedName>
    <definedName name="dms_FRCP_y7" localSheetId="17">#REF!</definedName>
    <definedName name="dms_FRCP_y7" localSheetId="7">#REF!</definedName>
    <definedName name="dms_FRCP_y7" localSheetId="32">#REF!</definedName>
    <definedName name="dms_FRCP_y7" localSheetId="21">#REF!</definedName>
    <definedName name="dms_FRCP_y7" localSheetId="2">#REF!</definedName>
    <definedName name="dms_FRCP_y7" localSheetId="3">#REF!</definedName>
    <definedName name="dms_FRCP_y7" localSheetId="5">#REF!</definedName>
    <definedName name="dms_FRCP_y7" localSheetId="28">#REF!</definedName>
    <definedName name="dms_FRCP_y7">#REF!</definedName>
    <definedName name="dms_FRCP_y8" localSheetId="11">#REF!</definedName>
    <definedName name="dms_FRCP_y8" localSheetId="34">#REF!</definedName>
    <definedName name="dms_FRCP_y8" localSheetId="6">#REF!</definedName>
    <definedName name="dms_FRCP_y8" localSheetId="30">#REF!</definedName>
    <definedName name="dms_FRCP_y8" localSheetId="15">#REF!</definedName>
    <definedName name="dms_FRCP_y8" localSheetId="13">#REF!</definedName>
    <definedName name="dms_FRCP_y8" localSheetId="19">#REF!</definedName>
    <definedName name="dms_FRCP_y8" localSheetId="4">#REF!</definedName>
    <definedName name="dms_FRCP_y8" localSheetId="26">#REF!</definedName>
    <definedName name="dms_FRCP_y8" localSheetId="17">#REF!</definedName>
    <definedName name="dms_FRCP_y8" localSheetId="7">#REF!</definedName>
    <definedName name="dms_FRCP_y8" localSheetId="32">#REF!</definedName>
    <definedName name="dms_FRCP_y8" localSheetId="21">#REF!</definedName>
    <definedName name="dms_FRCP_y8" localSheetId="2">#REF!</definedName>
    <definedName name="dms_FRCP_y8" localSheetId="3">#REF!</definedName>
    <definedName name="dms_FRCP_y8" localSheetId="5">#REF!</definedName>
    <definedName name="dms_FRCP_y8" localSheetId="28">#REF!</definedName>
    <definedName name="dms_FRCP_y8">#REF!</definedName>
    <definedName name="dms_FRCP_y9" localSheetId="11">#REF!</definedName>
    <definedName name="dms_FRCP_y9" localSheetId="34">#REF!</definedName>
    <definedName name="dms_FRCP_y9" localSheetId="6">#REF!</definedName>
    <definedName name="dms_FRCP_y9" localSheetId="30">#REF!</definedName>
    <definedName name="dms_FRCP_y9" localSheetId="15">#REF!</definedName>
    <definedName name="dms_FRCP_y9" localSheetId="13">#REF!</definedName>
    <definedName name="dms_FRCP_y9" localSheetId="19">#REF!</definedName>
    <definedName name="dms_FRCP_y9" localSheetId="4">#REF!</definedName>
    <definedName name="dms_FRCP_y9" localSheetId="26">#REF!</definedName>
    <definedName name="dms_FRCP_y9" localSheetId="17">#REF!</definedName>
    <definedName name="dms_FRCP_y9" localSheetId="7">#REF!</definedName>
    <definedName name="dms_FRCP_y9" localSheetId="32">#REF!</definedName>
    <definedName name="dms_FRCP_y9" localSheetId="21">#REF!</definedName>
    <definedName name="dms_FRCP_y9" localSheetId="2">#REF!</definedName>
    <definedName name="dms_FRCP_y9" localSheetId="3">#REF!</definedName>
    <definedName name="dms_FRCP_y9" localSheetId="5">#REF!</definedName>
    <definedName name="dms_FRCP_y9" localSheetId="28">#REF!</definedName>
    <definedName name="dms_FRCP_y9">#REF!</definedName>
    <definedName name="dms_FRCPlength_List" localSheetId="11">#REF!</definedName>
    <definedName name="dms_FRCPlength_List" localSheetId="34">#REF!</definedName>
    <definedName name="dms_FRCPlength_List" localSheetId="6">#REF!</definedName>
    <definedName name="dms_FRCPlength_List" localSheetId="30">#REF!</definedName>
    <definedName name="dms_FRCPlength_List" localSheetId="15">#REF!</definedName>
    <definedName name="dms_FRCPlength_List" localSheetId="13">#REF!</definedName>
    <definedName name="dms_FRCPlength_List" localSheetId="19">#REF!</definedName>
    <definedName name="dms_FRCPlength_List" localSheetId="4">#REF!</definedName>
    <definedName name="dms_FRCPlength_List" localSheetId="26">#REF!</definedName>
    <definedName name="dms_FRCPlength_List" localSheetId="17">#REF!</definedName>
    <definedName name="dms_FRCPlength_List" localSheetId="7">#REF!</definedName>
    <definedName name="dms_FRCPlength_List" localSheetId="32">#REF!</definedName>
    <definedName name="dms_FRCPlength_List" localSheetId="21">#REF!</definedName>
    <definedName name="dms_FRCPlength_List" localSheetId="2">#REF!</definedName>
    <definedName name="dms_FRCPlength_List" localSheetId="3">#REF!</definedName>
    <definedName name="dms_FRCPlength_List" localSheetId="5">#REF!</definedName>
    <definedName name="dms_FRCPlength_List" localSheetId="28">#REF!</definedName>
    <definedName name="dms_FRCPlength_List">#REF!</definedName>
    <definedName name="dms_FRCPlength_Num" localSheetId="11">#REF!</definedName>
    <definedName name="dms_FRCPlength_Num" localSheetId="34">#REF!</definedName>
    <definedName name="dms_FRCPlength_Num" localSheetId="6">#REF!</definedName>
    <definedName name="dms_FRCPlength_Num" localSheetId="30">#REF!</definedName>
    <definedName name="dms_FRCPlength_Num" localSheetId="15">#REF!</definedName>
    <definedName name="dms_FRCPlength_Num" localSheetId="13">#REF!</definedName>
    <definedName name="dms_FRCPlength_Num" localSheetId="19">#REF!</definedName>
    <definedName name="dms_FRCPlength_Num" localSheetId="4">#REF!</definedName>
    <definedName name="dms_FRCPlength_Num" localSheetId="26">#REF!</definedName>
    <definedName name="dms_FRCPlength_Num" localSheetId="17">#REF!</definedName>
    <definedName name="dms_FRCPlength_Num" localSheetId="7">#REF!</definedName>
    <definedName name="dms_FRCPlength_Num" localSheetId="32">#REF!</definedName>
    <definedName name="dms_FRCPlength_Num" localSheetId="21">#REF!</definedName>
    <definedName name="dms_FRCPlength_Num" localSheetId="2">#REF!</definedName>
    <definedName name="dms_FRCPlength_Num" localSheetId="3">#REF!</definedName>
    <definedName name="dms_FRCPlength_Num" localSheetId="5">#REF!</definedName>
    <definedName name="dms_FRCPlength_Num" localSheetId="28">#REF!</definedName>
    <definedName name="dms_FRCPlength_Num">#REF!</definedName>
    <definedName name="dms_FRCPlength_Num_List" localSheetId="11">#REF!</definedName>
    <definedName name="dms_FRCPlength_Num_List" localSheetId="34">#REF!</definedName>
    <definedName name="dms_FRCPlength_Num_List" localSheetId="6">#REF!</definedName>
    <definedName name="dms_FRCPlength_Num_List" localSheetId="30">#REF!</definedName>
    <definedName name="dms_FRCPlength_Num_List" localSheetId="15">#REF!</definedName>
    <definedName name="dms_FRCPlength_Num_List" localSheetId="13">#REF!</definedName>
    <definedName name="dms_FRCPlength_Num_List" localSheetId="19">#REF!</definedName>
    <definedName name="dms_FRCPlength_Num_List" localSheetId="4">#REF!</definedName>
    <definedName name="dms_FRCPlength_Num_List" localSheetId="26">#REF!</definedName>
    <definedName name="dms_FRCPlength_Num_List" localSheetId="17">#REF!</definedName>
    <definedName name="dms_FRCPlength_Num_List" localSheetId="7">#REF!</definedName>
    <definedName name="dms_FRCPlength_Num_List" localSheetId="32">#REF!</definedName>
    <definedName name="dms_FRCPlength_Num_List" localSheetId="21">#REF!</definedName>
    <definedName name="dms_FRCPlength_Num_List" localSheetId="2">#REF!</definedName>
    <definedName name="dms_FRCPlength_Num_List" localSheetId="3">#REF!</definedName>
    <definedName name="dms_FRCPlength_Num_List" localSheetId="5">#REF!</definedName>
    <definedName name="dms_FRCPlength_Num_List" localSheetId="28">#REF!</definedName>
    <definedName name="dms_FRCPlength_Num_List">#REF!</definedName>
    <definedName name="dms_fy10" localSheetId="6">#REF!</definedName>
    <definedName name="dms_fy10" localSheetId="4">#REF!</definedName>
    <definedName name="dms_fy10" localSheetId="7">#REF!</definedName>
    <definedName name="dms_fy10" localSheetId="2">#REF!</definedName>
    <definedName name="dms_fy10" localSheetId="3">#REF!</definedName>
    <definedName name="dms_fy10" localSheetId="5">#REF!</definedName>
    <definedName name="dms_fy10">#REF!</definedName>
    <definedName name="dms_fy11" localSheetId="6">#REF!</definedName>
    <definedName name="dms_fy11" localSheetId="4">#REF!</definedName>
    <definedName name="dms_fy11" localSheetId="7">#REF!</definedName>
    <definedName name="dms_fy11" localSheetId="2">#REF!</definedName>
    <definedName name="dms_fy11" localSheetId="3">#REF!</definedName>
    <definedName name="dms_fy11" localSheetId="5">#REF!</definedName>
    <definedName name="dms_fy11">#REF!</definedName>
    <definedName name="dms_fy12" localSheetId="6">#REF!</definedName>
    <definedName name="dms_fy12" localSheetId="4">#REF!</definedName>
    <definedName name="dms_fy12" localSheetId="7">#REF!</definedName>
    <definedName name="dms_fy12" localSheetId="2">#REF!</definedName>
    <definedName name="dms_fy12" localSheetId="3">#REF!</definedName>
    <definedName name="dms_fy12" localSheetId="5">#REF!</definedName>
    <definedName name="dms_fy12">#REF!</definedName>
    <definedName name="dms_fy13" localSheetId="6">#REF!</definedName>
    <definedName name="dms_fy13" localSheetId="4">#REF!</definedName>
    <definedName name="dms_fy13" localSheetId="7">#REF!</definedName>
    <definedName name="dms_fy13" localSheetId="2">#REF!</definedName>
    <definedName name="dms_fy13" localSheetId="3">#REF!</definedName>
    <definedName name="dms_fy13" localSheetId="5">#REF!</definedName>
    <definedName name="dms_fy13">#REF!</definedName>
    <definedName name="dms_fy14" localSheetId="6">#REF!</definedName>
    <definedName name="dms_fy14" localSheetId="4">#REF!</definedName>
    <definedName name="dms_fy14" localSheetId="7">#REF!</definedName>
    <definedName name="dms_fy14" localSheetId="2">#REF!</definedName>
    <definedName name="dms_fy14" localSheetId="3">#REF!</definedName>
    <definedName name="dms_fy14" localSheetId="5">#REF!</definedName>
    <definedName name="dms_fy14">#REF!</definedName>
    <definedName name="dms_fy15" localSheetId="6">#REF!</definedName>
    <definedName name="dms_fy15" localSheetId="4">#REF!</definedName>
    <definedName name="dms_fy15" localSheetId="7">#REF!</definedName>
    <definedName name="dms_fy15" localSheetId="2">#REF!</definedName>
    <definedName name="dms_fy15" localSheetId="3">#REF!</definedName>
    <definedName name="dms_fy15" localSheetId="5">#REF!</definedName>
    <definedName name="dms_fy15">#REF!</definedName>
    <definedName name="dms_fy16" localSheetId="6">#REF!</definedName>
    <definedName name="dms_fy16" localSheetId="4">#REF!</definedName>
    <definedName name="dms_fy16" localSheetId="7">#REF!</definedName>
    <definedName name="dms_fy16" localSheetId="2">#REF!</definedName>
    <definedName name="dms_fy16" localSheetId="3">#REF!</definedName>
    <definedName name="dms_fy16" localSheetId="5">#REF!</definedName>
    <definedName name="dms_fy16">#REF!</definedName>
    <definedName name="dms_fy17" localSheetId="6">#REF!</definedName>
    <definedName name="dms_fy17" localSheetId="4">#REF!</definedName>
    <definedName name="dms_fy17" localSheetId="7">#REF!</definedName>
    <definedName name="dms_fy17" localSheetId="2">#REF!</definedName>
    <definedName name="dms_fy17" localSheetId="3">#REF!</definedName>
    <definedName name="dms_fy17" localSheetId="5">#REF!</definedName>
    <definedName name="dms_fy17">#REF!</definedName>
    <definedName name="dms_fy18" localSheetId="6">#REF!</definedName>
    <definedName name="dms_fy18" localSheetId="4">#REF!</definedName>
    <definedName name="dms_fy18" localSheetId="7">#REF!</definedName>
    <definedName name="dms_fy18" localSheetId="2">#REF!</definedName>
    <definedName name="dms_fy18" localSheetId="3">#REF!</definedName>
    <definedName name="dms_fy18" localSheetId="5">#REF!</definedName>
    <definedName name="dms_fy18">#REF!</definedName>
    <definedName name="dms_fy19" localSheetId="6">#REF!</definedName>
    <definedName name="dms_fy19" localSheetId="4">#REF!</definedName>
    <definedName name="dms_fy19" localSheetId="7">#REF!</definedName>
    <definedName name="dms_fy19" localSheetId="2">#REF!</definedName>
    <definedName name="dms_fy19" localSheetId="3">#REF!</definedName>
    <definedName name="dms_fy19" localSheetId="5">#REF!</definedName>
    <definedName name="dms_fy19">#REF!</definedName>
    <definedName name="dms_fy2" localSheetId="6">#REF!</definedName>
    <definedName name="dms_fy2" localSheetId="4">#REF!</definedName>
    <definedName name="dms_fy2" localSheetId="7">#REF!</definedName>
    <definedName name="dms_fy2" localSheetId="2">#REF!</definedName>
    <definedName name="dms_fy2" localSheetId="3">#REF!</definedName>
    <definedName name="dms_fy2" localSheetId="5">#REF!</definedName>
    <definedName name="dms_fy2">#REF!</definedName>
    <definedName name="dms_fy3" localSheetId="6">#REF!</definedName>
    <definedName name="dms_fy3" localSheetId="4">#REF!</definedName>
    <definedName name="dms_fy3" localSheetId="7">#REF!</definedName>
    <definedName name="dms_fy3" localSheetId="2">#REF!</definedName>
    <definedName name="dms_fy3" localSheetId="3">#REF!</definedName>
    <definedName name="dms_fy3" localSheetId="5">#REF!</definedName>
    <definedName name="dms_fy3">#REF!</definedName>
    <definedName name="dms_fy4" localSheetId="6">#REF!</definedName>
    <definedName name="dms_fy4" localSheetId="4">#REF!</definedName>
    <definedName name="dms_fy4" localSheetId="7">#REF!</definedName>
    <definedName name="dms_fy4" localSheetId="2">#REF!</definedName>
    <definedName name="dms_fy4" localSheetId="3">#REF!</definedName>
    <definedName name="dms_fy4" localSheetId="5">#REF!</definedName>
    <definedName name="dms_fy4">#REF!</definedName>
    <definedName name="dms_fy5" localSheetId="6">#REF!</definedName>
    <definedName name="dms_fy5" localSheetId="4">#REF!</definedName>
    <definedName name="dms_fy5" localSheetId="7">#REF!</definedName>
    <definedName name="dms_fy5" localSheetId="2">#REF!</definedName>
    <definedName name="dms_fy5" localSheetId="3">#REF!</definedName>
    <definedName name="dms_fy5" localSheetId="5">#REF!</definedName>
    <definedName name="dms_fy5">#REF!</definedName>
    <definedName name="dms_fy6" localSheetId="6">#REF!</definedName>
    <definedName name="dms_fy6" localSheetId="4">#REF!</definedName>
    <definedName name="dms_fy6" localSheetId="7">#REF!</definedName>
    <definedName name="dms_fy6" localSheetId="2">#REF!</definedName>
    <definedName name="dms_fy6" localSheetId="3">#REF!</definedName>
    <definedName name="dms_fy6" localSheetId="5">#REF!</definedName>
    <definedName name="dms_fy6">#REF!</definedName>
    <definedName name="dms_fy7" localSheetId="6">#REF!</definedName>
    <definedName name="dms_fy7" localSheetId="4">#REF!</definedName>
    <definedName name="dms_fy7" localSheetId="7">#REF!</definedName>
    <definedName name="dms_fy7" localSheetId="2">#REF!</definedName>
    <definedName name="dms_fy7" localSheetId="3">#REF!</definedName>
    <definedName name="dms_fy7" localSheetId="5">#REF!</definedName>
    <definedName name="dms_fy7">#REF!</definedName>
    <definedName name="dms_fy8" localSheetId="6">#REF!</definedName>
    <definedName name="dms_fy8" localSheetId="4">#REF!</definedName>
    <definedName name="dms_fy8" localSheetId="7">#REF!</definedName>
    <definedName name="dms_fy8" localSheetId="2">#REF!</definedName>
    <definedName name="dms_fy8" localSheetId="3">#REF!</definedName>
    <definedName name="dms_fy8" localSheetId="5">#REF!</definedName>
    <definedName name="dms_fy8">#REF!</definedName>
    <definedName name="dms_fy9" localSheetId="6">#REF!</definedName>
    <definedName name="dms_fy9" localSheetId="4">#REF!</definedName>
    <definedName name="dms_fy9" localSheetId="7">#REF!</definedName>
    <definedName name="dms_fy9" localSheetId="2">#REF!</definedName>
    <definedName name="dms_fy9" localSheetId="3">#REF!</definedName>
    <definedName name="dms_fy9" localSheetId="5">#REF!</definedName>
    <definedName name="dms_fy9">#REF!</definedName>
    <definedName name="dms_JurisdictionList" localSheetId="11">#REF!</definedName>
    <definedName name="dms_JurisdictionList" localSheetId="34">#REF!</definedName>
    <definedName name="dms_JurisdictionList" localSheetId="6">#REF!</definedName>
    <definedName name="dms_JurisdictionList" localSheetId="30">#REF!</definedName>
    <definedName name="dms_JurisdictionList" localSheetId="15">#REF!</definedName>
    <definedName name="dms_JurisdictionList" localSheetId="13">#REF!</definedName>
    <definedName name="dms_JurisdictionList" localSheetId="19">#REF!</definedName>
    <definedName name="dms_JurisdictionList" localSheetId="4">#REF!</definedName>
    <definedName name="dms_JurisdictionList" localSheetId="26">#REF!</definedName>
    <definedName name="dms_JurisdictionList" localSheetId="17">#REF!</definedName>
    <definedName name="dms_JurisdictionList" localSheetId="7">#REF!</definedName>
    <definedName name="dms_JurisdictionList" localSheetId="32">#REF!</definedName>
    <definedName name="dms_JurisdictionList" localSheetId="21">#REF!</definedName>
    <definedName name="dms_JurisdictionList" localSheetId="2">#REF!</definedName>
    <definedName name="dms_JurisdictionList" localSheetId="3">#REF!</definedName>
    <definedName name="dms_JurisdictionList" localSheetId="5">#REF!</definedName>
    <definedName name="dms_JurisdictionList" localSheetId="28">#REF!</definedName>
    <definedName name="dms_JurisdictionList">#REF!</definedName>
    <definedName name="dms_LeapYear_Result" localSheetId="6">#REF!</definedName>
    <definedName name="dms_LeapYear_Result" localSheetId="4">#REF!</definedName>
    <definedName name="dms_LeapYear_Result" localSheetId="7">#REF!</definedName>
    <definedName name="dms_LeapYear_Result" localSheetId="2">#REF!</definedName>
    <definedName name="dms_LeapYear_Result" localSheetId="3">#REF!</definedName>
    <definedName name="dms_LeapYear_Result" localSheetId="5">#REF!</definedName>
    <definedName name="dms_LeapYear_Result">#REF!</definedName>
    <definedName name="dms_LongRural_flag" localSheetId="6">#REF!</definedName>
    <definedName name="dms_LongRural_flag" localSheetId="4">#REF!</definedName>
    <definedName name="dms_LongRural_flag" localSheetId="7">#REF!</definedName>
    <definedName name="dms_LongRural_flag" localSheetId="2">#REF!</definedName>
    <definedName name="dms_LongRural_flag" localSheetId="3">#REF!</definedName>
    <definedName name="dms_LongRural_flag" localSheetId="5">#REF!</definedName>
    <definedName name="dms_LongRural_flag">#REF!</definedName>
    <definedName name="dms_Model" localSheetId="11">#REF!</definedName>
    <definedName name="dms_Model" localSheetId="34">#REF!</definedName>
    <definedName name="dms_Model" localSheetId="6">#REF!</definedName>
    <definedName name="dms_Model" localSheetId="30">#REF!</definedName>
    <definedName name="dms_Model" localSheetId="15">#REF!</definedName>
    <definedName name="dms_Model" localSheetId="13">#REF!</definedName>
    <definedName name="dms_Model" localSheetId="19">#REF!</definedName>
    <definedName name="dms_Model" localSheetId="4">#REF!</definedName>
    <definedName name="dms_Model" localSheetId="26">#REF!</definedName>
    <definedName name="dms_Model" localSheetId="17">#REF!</definedName>
    <definedName name="dms_Model" localSheetId="7">#REF!</definedName>
    <definedName name="dms_Model" localSheetId="32">#REF!</definedName>
    <definedName name="dms_Model" localSheetId="21">#REF!</definedName>
    <definedName name="dms_Model" localSheetId="2">#REF!</definedName>
    <definedName name="dms_Model" localSheetId="3">#REF!</definedName>
    <definedName name="dms_Model" localSheetId="5">#REF!</definedName>
    <definedName name="dms_Model" localSheetId="28">#REF!</definedName>
    <definedName name="dms_Model">#REF!</definedName>
    <definedName name="dms_Model_List" localSheetId="11">#REF!</definedName>
    <definedName name="dms_Model_List" localSheetId="34">#REF!</definedName>
    <definedName name="dms_Model_List" localSheetId="6">#REF!</definedName>
    <definedName name="dms_Model_List" localSheetId="30">#REF!</definedName>
    <definedName name="dms_Model_List" localSheetId="15">#REF!</definedName>
    <definedName name="dms_Model_List" localSheetId="13">#REF!</definedName>
    <definedName name="dms_Model_List" localSheetId="19">#REF!</definedName>
    <definedName name="dms_Model_List" localSheetId="4">#REF!</definedName>
    <definedName name="dms_Model_List" localSheetId="26">#REF!</definedName>
    <definedName name="dms_Model_List" localSheetId="17">#REF!</definedName>
    <definedName name="dms_Model_List" localSheetId="7">#REF!</definedName>
    <definedName name="dms_Model_List" localSheetId="32">#REF!</definedName>
    <definedName name="dms_Model_List" localSheetId="21">#REF!</definedName>
    <definedName name="dms_Model_List" localSheetId="2">#REF!</definedName>
    <definedName name="dms_Model_List" localSheetId="3">#REF!</definedName>
    <definedName name="dms_Model_List" localSheetId="5">#REF!</definedName>
    <definedName name="dms_Model_List" localSheetId="28">#REF!</definedName>
    <definedName name="dms_Model_List">#REF!</definedName>
    <definedName name="dms_MultiYear_FinalYear_Ref" localSheetId="11">#REF!</definedName>
    <definedName name="dms_MultiYear_FinalYear_Ref" localSheetId="34">#REF!</definedName>
    <definedName name="dms_MultiYear_FinalYear_Ref" localSheetId="6">#REF!</definedName>
    <definedName name="dms_MultiYear_FinalYear_Ref" localSheetId="30">#REF!</definedName>
    <definedName name="dms_MultiYear_FinalYear_Ref" localSheetId="15">#REF!</definedName>
    <definedName name="dms_MultiYear_FinalYear_Ref" localSheetId="13">#REF!</definedName>
    <definedName name="dms_MultiYear_FinalYear_Ref" localSheetId="19">#REF!</definedName>
    <definedName name="dms_MultiYear_FinalYear_Ref" localSheetId="4">#REF!</definedName>
    <definedName name="dms_MultiYear_FinalYear_Ref" localSheetId="26">#REF!</definedName>
    <definedName name="dms_MultiYear_FinalYear_Ref" localSheetId="17">#REF!</definedName>
    <definedName name="dms_MultiYear_FinalYear_Ref" localSheetId="7">#REF!</definedName>
    <definedName name="dms_MultiYear_FinalYear_Ref" localSheetId="32">#REF!</definedName>
    <definedName name="dms_MultiYear_FinalYear_Ref" localSheetId="21">#REF!</definedName>
    <definedName name="dms_MultiYear_FinalYear_Ref" localSheetId="2">#REF!</definedName>
    <definedName name="dms_MultiYear_FinalYear_Ref" localSheetId="3">#REF!</definedName>
    <definedName name="dms_MultiYear_FinalYear_Ref" localSheetId="5">#REF!</definedName>
    <definedName name="dms_MultiYear_FinalYear_Ref" localSheetId="28">#REF!</definedName>
    <definedName name="dms_MultiYear_FinalYear_Ref">#REF!</definedName>
    <definedName name="dms_MultiYear_FinalYear_Result" localSheetId="11">#REF!</definedName>
    <definedName name="dms_MultiYear_FinalYear_Result" localSheetId="34">#REF!</definedName>
    <definedName name="dms_MultiYear_FinalYear_Result" localSheetId="6">#REF!</definedName>
    <definedName name="dms_MultiYear_FinalYear_Result" localSheetId="30">#REF!</definedName>
    <definedName name="dms_MultiYear_FinalYear_Result" localSheetId="15">#REF!</definedName>
    <definedName name="dms_MultiYear_FinalYear_Result" localSheetId="13">#REF!</definedName>
    <definedName name="dms_MultiYear_FinalYear_Result" localSheetId="19">#REF!</definedName>
    <definedName name="dms_MultiYear_FinalYear_Result" localSheetId="4">#REF!</definedName>
    <definedName name="dms_MultiYear_FinalYear_Result" localSheetId="26">#REF!</definedName>
    <definedName name="dms_MultiYear_FinalYear_Result" localSheetId="17">#REF!</definedName>
    <definedName name="dms_MultiYear_FinalYear_Result" localSheetId="7">#REF!</definedName>
    <definedName name="dms_MultiYear_FinalYear_Result" localSheetId="32">#REF!</definedName>
    <definedName name="dms_MultiYear_FinalYear_Result" localSheetId="21">#REF!</definedName>
    <definedName name="dms_MultiYear_FinalYear_Result" localSheetId="2">#REF!</definedName>
    <definedName name="dms_MultiYear_FinalYear_Result" localSheetId="3">#REF!</definedName>
    <definedName name="dms_MultiYear_FinalYear_Result" localSheetId="5">#REF!</definedName>
    <definedName name="dms_MultiYear_FinalYear_Result" localSheetId="28">#REF!</definedName>
    <definedName name="dms_MultiYear_FinalYear_Result">#REF!</definedName>
    <definedName name="dms_MultiYear_Flag" localSheetId="11">#REF!</definedName>
    <definedName name="dms_MultiYear_Flag" localSheetId="34">#REF!</definedName>
    <definedName name="dms_MultiYear_Flag" localSheetId="6">#REF!</definedName>
    <definedName name="dms_MultiYear_Flag" localSheetId="30">#REF!</definedName>
    <definedName name="dms_MultiYear_Flag" localSheetId="15">#REF!</definedName>
    <definedName name="dms_MultiYear_Flag" localSheetId="13">#REF!</definedName>
    <definedName name="dms_MultiYear_Flag" localSheetId="19">#REF!</definedName>
    <definedName name="dms_MultiYear_Flag" localSheetId="4">#REF!</definedName>
    <definedName name="dms_MultiYear_Flag" localSheetId="26">#REF!</definedName>
    <definedName name="dms_MultiYear_Flag" localSheetId="17">#REF!</definedName>
    <definedName name="dms_MultiYear_Flag" localSheetId="7">#REF!</definedName>
    <definedName name="dms_MultiYear_Flag" localSheetId="32">#REF!</definedName>
    <definedName name="dms_MultiYear_Flag" localSheetId="21">#REF!</definedName>
    <definedName name="dms_MultiYear_Flag" localSheetId="2">#REF!</definedName>
    <definedName name="dms_MultiYear_Flag" localSheetId="3">#REF!</definedName>
    <definedName name="dms_MultiYear_Flag" localSheetId="5">#REF!</definedName>
    <definedName name="dms_MultiYear_Flag" localSheetId="28">#REF!</definedName>
    <definedName name="dms_MultiYear_Flag">#REF!</definedName>
    <definedName name="dms_MultiYear_ResponseFlag" localSheetId="6">#REF!</definedName>
    <definedName name="dms_MultiYear_ResponseFlag" localSheetId="4">#REF!</definedName>
    <definedName name="dms_MultiYear_ResponseFlag" localSheetId="7">#REF!</definedName>
    <definedName name="dms_MultiYear_ResponseFlag" localSheetId="2">#REF!</definedName>
    <definedName name="dms_MultiYear_ResponseFlag" localSheetId="3">#REF!</definedName>
    <definedName name="dms_MultiYear_ResponseFlag" localSheetId="5">#REF!</definedName>
    <definedName name="dms_MultiYear_ResponseFlag">#REF!</definedName>
    <definedName name="dms_Nominated_CPI" localSheetId="10">#REF!</definedName>
    <definedName name="dms_Nominated_CPI" localSheetId="23">#REF!</definedName>
    <definedName name="dms_Nominated_CPI" localSheetId="11">#REF!</definedName>
    <definedName name="dms_Nominated_CPI" localSheetId="12">#REF!</definedName>
    <definedName name="dms_Nominated_CPI" localSheetId="34">#REF!</definedName>
    <definedName name="dms_Nominated_CPI" localSheetId="6">#REF!</definedName>
    <definedName name="dms_Nominated_CPI" localSheetId="30">#REF!</definedName>
    <definedName name="dms_Nominated_CPI" localSheetId="31">#REF!</definedName>
    <definedName name="dms_Nominated_CPI" localSheetId="15">#REF!</definedName>
    <definedName name="dms_Nominated_CPI" localSheetId="16">#REF!</definedName>
    <definedName name="dms_Nominated_CPI" localSheetId="13">#REF!</definedName>
    <definedName name="dms_Nominated_CPI" localSheetId="14">#REF!</definedName>
    <definedName name="dms_Nominated_CPI" localSheetId="19">#REF!</definedName>
    <definedName name="dms_Nominated_CPI" localSheetId="20">#REF!</definedName>
    <definedName name="dms_Nominated_CPI" localSheetId="4">#REF!</definedName>
    <definedName name="dms_Nominated_CPI" localSheetId="26">#REF!</definedName>
    <definedName name="dms_Nominated_CPI" localSheetId="27">#REF!</definedName>
    <definedName name="dms_Nominated_CPI" localSheetId="17">#REF!</definedName>
    <definedName name="dms_Nominated_CPI" localSheetId="18">#REF!</definedName>
    <definedName name="dms_Nominated_CPI" localSheetId="9">#REF!</definedName>
    <definedName name="dms_Nominated_CPI" localSheetId="7">#REF!</definedName>
    <definedName name="dms_Nominated_CPI" localSheetId="32">#REF!</definedName>
    <definedName name="dms_Nominated_CPI" localSheetId="33">#REF!</definedName>
    <definedName name="dms_Nominated_CPI" localSheetId="21">#REF!</definedName>
    <definedName name="dms_Nominated_CPI" localSheetId="22">#REF!</definedName>
    <definedName name="dms_Nominated_CPI" localSheetId="2">#REF!</definedName>
    <definedName name="dms_Nominated_CPI" localSheetId="24">#REF!</definedName>
    <definedName name="dms_Nominated_CPI" localSheetId="25">#REF!</definedName>
    <definedName name="dms_Nominated_CPI" localSheetId="3">#REF!</definedName>
    <definedName name="dms_Nominated_CPI" localSheetId="5">#REF!</definedName>
    <definedName name="dms_Nominated_CPI" localSheetId="29">#REF!</definedName>
    <definedName name="dms_Nominated_CPI" localSheetId="28">#REF!</definedName>
    <definedName name="dms_Nominated_CPI">#REF!</definedName>
    <definedName name="dms_Nominated_CPI_Name" localSheetId="10">#REF!</definedName>
    <definedName name="dms_Nominated_CPI_Name" localSheetId="23">#REF!</definedName>
    <definedName name="dms_Nominated_CPI_Name" localSheetId="11">#REF!</definedName>
    <definedName name="dms_Nominated_CPI_Name" localSheetId="12">#REF!</definedName>
    <definedName name="dms_Nominated_CPI_Name" localSheetId="34">#REF!</definedName>
    <definedName name="dms_Nominated_CPI_Name" localSheetId="6">#REF!</definedName>
    <definedName name="dms_Nominated_CPI_Name" localSheetId="30">#REF!</definedName>
    <definedName name="dms_Nominated_CPI_Name" localSheetId="31">#REF!</definedName>
    <definedName name="dms_Nominated_CPI_Name" localSheetId="15">#REF!</definedName>
    <definedName name="dms_Nominated_CPI_Name" localSheetId="16">#REF!</definedName>
    <definedName name="dms_Nominated_CPI_Name" localSheetId="13">#REF!</definedName>
    <definedName name="dms_Nominated_CPI_Name" localSheetId="14">#REF!</definedName>
    <definedName name="dms_Nominated_CPI_Name" localSheetId="19">#REF!</definedName>
    <definedName name="dms_Nominated_CPI_Name" localSheetId="20">#REF!</definedName>
    <definedName name="dms_Nominated_CPI_Name" localSheetId="4">#REF!</definedName>
    <definedName name="dms_Nominated_CPI_Name" localSheetId="26">#REF!</definedName>
    <definedName name="dms_Nominated_CPI_Name" localSheetId="27">#REF!</definedName>
    <definedName name="dms_Nominated_CPI_Name" localSheetId="17">#REF!</definedName>
    <definedName name="dms_Nominated_CPI_Name" localSheetId="18">#REF!</definedName>
    <definedName name="dms_Nominated_CPI_Name" localSheetId="9">#REF!</definedName>
    <definedName name="dms_Nominated_CPI_Name" localSheetId="7">#REF!</definedName>
    <definedName name="dms_Nominated_CPI_Name" localSheetId="32">#REF!</definedName>
    <definedName name="dms_Nominated_CPI_Name" localSheetId="33">#REF!</definedName>
    <definedName name="dms_Nominated_CPI_Name" localSheetId="21">#REF!</definedName>
    <definedName name="dms_Nominated_CPI_Name" localSheetId="22">#REF!</definedName>
    <definedName name="dms_Nominated_CPI_Name" localSheetId="2">#REF!</definedName>
    <definedName name="dms_Nominated_CPI_Name" localSheetId="24">#REF!</definedName>
    <definedName name="dms_Nominated_CPI_Name" localSheetId="25">#REF!</definedName>
    <definedName name="dms_Nominated_CPI_Name" localSheetId="3">#REF!</definedName>
    <definedName name="dms_Nominated_CPI_Name" localSheetId="5">#REF!</definedName>
    <definedName name="dms_Nominated_CPI_Name" localSheetId="29">#REF!</definedName>
    <definedName name="dms_Nominated_CPI_Name" localSheetId="28">#REF!</definedName>
    <definedName name="dms_Nominated_CPI_Name">#REF!</definedName>
    <definedName name="dms_PAddr1_List" localSheetId="11">#REF!</definedName>
    <definedName name="dms_PAddr1_List" localSheetId="34">#REF!</definedName>
    <definedName name="dms_PAddr1_List" localSheetId="6">#REF!</definedName>
    <definedName name="dms_PAddr1_List" localSheetId="30">#REF!</definedName>
    <definedName name="dms_PAddr1_List" localSheetId="15">#REF!</definedName>
    <definedName name="dms_PAddr1_List" localSheetId="13">#REF!</definedName>
    <definedName name="dms_PAddr1_List" localSheetId="19">#REF!</definedName>
    <definedName name="dms_PAddr1_List" localSheetId="4">#REF!</definedName>
    <definedName name="dms_PAddr1_List" localSheetId="26">#REF!</definedName>
    <definedName name="dms_PAddr1_List" localSheetId="17">#REF!</definedName>
    <definedName name="dms_PAddr1_List" localSheetId="7">#REF!</definedName>
    <definedName name="dms_PAddr1_List" localSheetId="32">#REF!</definedName>
    <definedName name="dms_PAddr1_List" localSheetId="21">#REF!</definedName>
    <definedName name="dms_PAddr1_List" localSheetId="2">#REF!</definedName>
    <definedName name="dms_PAddr1_List" localSheetId="3">#REF!</definedName>
    <definedName name="dms_PAddr1_List" localSheetId="5">#REF!</definedName>
    <definedName name="dms_PAddr1_List" localSheetId="28">#REF!</definedName>
    <definedName name="dms_PAddr1_List">#REF!</definedName>
    <definedName name="dms_PAddr2_List" localSheetId="11">#REF!</definedName>
    <definedName name="dms_PAddr2_List" localSheetId="34">#REF!</definedName>
    <definedName name="dms_PAddr2_List" localSheetId="6">#REF!</definedName>
    <definedName name="dms_PAddr2_List" localSheetId="30">#REF!</definedName>
    <definedName name="dms_PAddr2_List" localSheetId="15">#REF!</definedName>
    <definedName name="dms_PAddr2_List" localSheetId="13">#REF!</definedName>
    <definedName name="dms_PAddr2_List" localSheetId="19">#REF!</definedName>
    <definedName name="dms_PAddr2_List" localSheetId="4">#REF!</definedName>
    <definedName name="dms_PAddr2_List" localSheetId="26">#REF!</definedName>
    <definedName name="dms_PAddr2_List" localSheetId="17">#REF!</definedName>
    <definedName name="dms_PAddr2_List" localSheetId="7">#REF!</definedName>
    <definedName name="dms_PAddr2_List" localSheetId="32">#REF!</definedName>
    <definedName name="dms_PAddr2_List" localSheetId="21">#REF!</definedName>
    <definedName name="dms_PAddr2_List" localSheetId="2">#REF!</definedName>
    <definedName name="dms_PAddr2_List" localSheetId="3">#REF!</definedName>
    <definedName name="dms_PAddr2_List" localSheetId="5">#REF!</definedName>
    <definedName name="dms_PAddr2_List" localSheetId="28">#REF!</definedName>
    <definedName name="dms_PAddr2_List">#REF!</definedName>
    <definedName name="dms_PostCode_List" localSheetId="11">#REF!</definedName>
    <definedName name="dms_PostCode_List" localSheetId="34">#REF!</definedName>
    <definedName name="dms_PostCode_List" localSheetId="6">#REF!</definedName>
    <definedName name="dms_PostCode_List" localSheetId="30">#REF!</definedName>
    <definedName name="dms_PostCode_List" localSheetId="15">#REF!</definedName>
    <definedName name="dms_PostCode_List" localSheetId="13">#REF!</definedName>
    <definedName name="dms_PostCode_List" localSheetId="19">#REF!</definedName>
    <definedName name="dms_PostCode_List" localSheetId="4">#REF!</definedName>
    <definedName name="dms_PostCode_List" localSheetId="26">#REF!</definedName>
    <definedName name="dms_PostCode_List" localSheetId="17">#REF!</definedName>
    <definedName name="dms_PostCode_List" localSheetId="7">#REF!</definedName>
    <definedName name="dms_PostCode_List" localSheetId="32">#REF!</definedName>
    <definedName name="dms_PostCode_List" localSheetId="21">#REF!</definedName>
    <definedName name="dms_PostCode_List" localSheetId="2">#REF!</definedName>
    <definedName name="dms_PostCode_List" localSheetId="3">#REF!</definedName>
    <definedName name="dms_PostCode_List" localSheetId="5">#REF!</definedName>
    <definedName name="dms_PostCode_List" localSheetId="28">#REF!</definedName>
    <definedName name="dms_PostCode_List">#REF!</definedName>
    <definedName name="dms_PPostCode_List" localSheetId="11">#REF!</definedName>
    <definedName name="dms_PPostCode_List" localSheetId="34">#REF!</definedName>
    <definedName name="dms_PPostCode_List" localSheetId="6">#REF!</definedName>
    <definedName name="dms_PPostCode_List" localSheetId="30">#REF!</definedName>
    <definedName name="dms_PPostCode_List" localSheetId="15">#REF!</definedName>
    <definedName name="dms_PPostCode_List" localSheetId="13">#REF!</definedName>
    <definedName name="dms_PPostCode_List" localSheetId="19">#REF!</definedName>
    <definedName name="dms_PPostCode_List" localSheetId="4">#REF!</definedName>
    <definedName name="dms_PPostCode_List" localSheetId="26">#REF!</definedName>
    <definedName name="dms_PPostCode_List" localSheetId="17">#REF!</definedName>
    <definedName name="dms_PPostCode_List" localSheetId="7">#REF!</definedName>
    <definedName name="dms_PPostCode_List" localSheetId="32">#REF!</definedName>
    <definedName name="dms_PPostCode_List" localSheetId="21">#REF!</definedName>
    <definedName name="dms_PPostCode_List" localSheetId="2">#REF!</definedName>
    <definedName name="dms_PPostCode_List" localSheetId="3">#REF!</definedName>
    <definedName name="dms_PPostCode_List" localSheetId="5">#REF!</definedName>
    <definedName name="dms_PPostCode_List" localSheetId="28">#REF!</definedName>
    <definedName name="dms_PPostCode_List">#REF!</definedName>
    <definedName name="dms_PRCPlength_Num" localSheetId="6">#REF!</definedName>
    <definedName name="dms_PRCPlength_Num" localSheetId="4">#REF!</definedName>
    <definedName name="dms_PRCPlength_Num" localSheetId="7">#REF!</definedName>
    <definedName name="dms_PRCPlength_Num" localSheetId="2">#REF!</definedName>
    <definedName name="dms_PRCPlength_Num" localSheetId="3">#REF!</definedName>
    <definedName name="dms_PRCPlength_Num" localSheetId="5">#REF!</definedName>
    <definedName name="dms_PRCPlength_Num">#REF!</definedName>
    <definedName name="dms_PState_List" localSheetId="11">#REF!</definedName>
    <definedName name="dms_PState_List" localSheetId="34">#REF!</definedName>
    <definedName name="dms_PState_List" localSheetId="6">#REF!</definedName>
    <definedName name="dms_PState_List" localSheetId="30">#REF!</definedName>
    <definedName name="dms_PState_List" localSheetId="15">#REF!</definedName>
    <definedName name="dms_PState_List" localSheetId="13">#REF!</definedName>
    <definedName name="dms_PState_List" localSheetId="19">#REF!</definedName>
    <definedName name="dms_PState_List" localSheetId="4">#REF!</definedName>
    <definedName name="dms_PState_List" localSheetId="26">#REF!</definedName>
    <definedName name="dms_PState_List" localSheetId="17">#REF!</definedName>
    <definedName name="dms_PState_List" localSheetId="7">#REF!</definedName>
    <definedName name="dms_PState_List" localSheetId="32">#REF!</definedName>
    <definedName name="dms_PState_List" localSheetId="21">#REF!</definedName>
    <definedName name="dms_PState_List" localSheetId="2">#REF!</definedName>
    <definedName name="dms_PState_List" localSheetId="3">#REF!</definedName>
    <definedName name="dms_PState_List" localSheetId="5">#REF!</definedName>
    <definedName name="dms_PState_List" localSheetId="28">#REF!</definedName>
    <definedName name="dms_PState_List">#REF!</definedName>
    <definedName name="dms_PSuburb_List" localSheetId="11">#REF!</definedName>
    <definedName name="dms_PSuburb_List" localSheetId="34">#REF!</definedName>
    <definedName name="dms_PSuburb_List" localSheetId="6">#REF!</definedName>
    <definedName name="dms_PSuburb_List" localSheetId="30">#REF!</definedName>
    <definedName name="dms_PSuburb_List" localSheetId="15">#REF!</definedName>
    <definedName name="dms_PSuburb_List" localSheetId="13">#REF!</definedName>
    <definedName name="dms_PSuburb_List" localSheetId="19">#REF!</definedName>
    <definedName name="dms_PSuburb_List" localSheetId="4">#REF!</definedName>
    <definedName name="dms_PSuburb_List" localSheetId="26">#REF!</definedName>
    <definedName name="dms_PSuburb_List" localSheetId="17">#REF!</definedName>
    <definedName name="dms_PSuburb_List" localSheetId="7">#REF!</definedName>
    <definedName name="dms_PSuburb_List" localSheetId="32">#REF!</definedName>
    <definedName name="dms_PSuburb_List" localSheetId="21">#REF!</definedName>
    <definedName name="dms_PSuburb_List" localSheetId="2">#REF!</definedName>
    <definedName name="dms_PSuburb_List" localSheetId="3">#REF!</definedName>
    <definedName name="dms_PSuburb_List" localSheetId="5">#REF!</definedName>
    <definedName name="dms_PSuburb_List" localSheetId="28">#REF!</definedName>
    <definedName name="dms_PSuburb_List">#REF!</definedName>
    <definedName name="dms_Public_Lighting_List" localSheetId="6">#REF!</definedName>
    <definedName name="dms_Public_Lighting_List" localSheetId="4">#REF!</definedName>
    <definedName name="dms_Public_Lighting_List" localSheetId="7">#REF!</definedName>
    <definedName name="dms_Public_Lighting_List" localSheetId="2">#REF!</definedName>
    <definedName name="dms_Public_Lighting_List" localSheetId="3">#REF!</definedName>
    <definedName name="dms_Public_Lighting_List" localSheetId="5">#REF!</definedName>
    <definedName name="dms_Public_Lighting_List">#REF!</definedName>
    <definedName name="DMS_RAB" localSheetId="10">#REF!</definedName>
    <definedName name="DMS_RAB" localSheetId="23">#REF!</definedName>
    <definedName name="DMS_RAB" localSheetId="11">#REF!</definedName>
    <definedName name="DMS_RAB" localSheetId="12">#REF!</definedName>
    <definedName name="DMS_RAB" localSheetId="34">#REF!</definedName>
    <definedName name="DMS_RAB" localSheetId="6">#REF!</definedName>
    <definedName name="DMS_RAB" localSheetId="30">#REF!</definedName>
    <definedName name="DMS_RAB" localSheetId="31">#REF!</definedName>
    <definedName name="DMS_RAB" localSheetId="15">#REF!</definedName>
    <definedName name="DMS_RAB" localSheetId="16">#REF!</definedName>
    <definedName name="DMS_RAB" localSheetId="13">#REF!</definedName>
    <definedName name="DMS_RAB" localSheetId="14">#REF!</definedName>
    <definedName name="DMS_RAB" localSheetId="19">#REF!</definedName>
    <definedName name="DMS_RAB" localSheetId="20">#REF!</definedName>
    <definedName name="DMS_RAB" localSheetId="4">#REF!</definedName>
    <definedName name="DMS_RAB" localSheetId="26">#REF!</definedName>
    <definedName name="DMS_RAB" localSheetId="27">#REF!</definedName>
    <definedName name="DMS_RAB" localSheetId="17">#REF!</definedName>
    <definedName name="DMS_RAB" localSheetId="18">#REF!</definedName>
    <definedName name="DMS_RAB" localSheetId="9">#REF!</definedName>
    <definedName name="DMS_RAB" localSheetId="7">#REF!</definedName>
    <definedName name="DMS_RAB" localSheetId="32">#REF!</definedName>
    <definedName name="DMS_RAB" localSheetId="33">#REF!</definedName>
    <definedName name="DMS_RAB" localSheetId="21">#REF!</definedName>
    <definedName name="DMS_RAB" localSheetId="22">#REF!</definedName>
    <definedName name="DMS_RAB" localSheetId="2">#REF!</definedName>
    <definedName name="DMS_RAB" localSheetId="24">#REF!</definedName>
    <definedName name="DMS_RAB" localSheetId="25">#REF!</definedName>
    <definedName name="DMS_RAB" localSheetId="3">#REF!</definedName>
    <definedName name="DMS_RAB" localSheetId="5">#REF!</definedName>
    <definedName name="DMS_RAB" localSheetId="29">#REF!</definedName>
    <definedName name="DMS_RAB" localSheetId="28">#REF!</definedName>
    <definedName name="DMS_RAB">#REF!</definedName>
    <definedName name="dms_Reason_Interruption" localSheetId="10">#REF!</definedName>
    <definedName name="dms_Reason_Interruption" localSheetId="23">#REF!</definedName>
    <definedName name="dms_Reason_Interruption" localSheetId="11">#REF!</definedName>
    <definedName name="dms_Reason_Interruption" localSheetId="12">#REF!</definedName>
    <definedName name="dms_Reason_Interruption" localSheetId="34">#REF!</definedName>
    <definedName name="dms_Reason_Interruption" localSheetId="6">#REF!</definedName>
    <definedName name="dms_Reason_Interruption" localSheetId="30">#REF!</definedName>
    <definedName name="dms_Reason_Interruption" localSheetId="31">#REF!</definedName>
    <definedName name="dms_Reason_Interruption" localSheetId="15">#REF!</definedName>
    <definedName name="dms_Reason_Interruption" localSheetId="16">#REF!</definedName>
    <definedName name="dms_Reason_Interruption" localSheetId="13">#REF!</definedName>
    <definedName name="dms_Reason_Interruption" localSheetId="14">#REF!</definedName>
    <definedName name="dms_Reason_Interruption" localSheetId="19">#REF!</definedName>
    <definedName name="dms_Reason_Interruption" localSheetId="20">#REF!</definedName>
    <definedName name="dms_Reason_Interruption" localSheetId="4">#REF!</definedName>
    <definedName name="dms_Reason_Interruption" localSheetId="26">#REF!</definedName>
    <definedName name="dms_Reason_Interruption" localSheetId="27">#REF!</definedName>
    <definedName name="dms_Reason_Interruption" localSheetId="17">#REF!</definedName>
    <definedName name="dms_Reason_Interruption" localSheetId="18">#REF!</definedName>
    <definedName name="dms_Reason_Interruption" localSheetId="9">#REF!</definedName>
    <definedName name="dms_Reason_Interruption" localSheetId="7">#REF!</definedName>
    <definedName name="dms_Reason_Interruption" localSheetId="32">#REF!</definedName>
    <definedName name="dms_Reason_Interruption" localSheetId="33">#REF!</definedName>
    <definedName name="dms_Reason_Interruption" localSheetId="21">#REF!</definedName>
    <definedName name="dms_Reason_Interruption" localSheetId="22">#REF!</definedName>
    <definedName name="dms_Reason_Interruption" localSheetId="2">#REF!</definedName>
    <definedName name="dms_Reason_Interruption" localSheetId="24">#REF!</definedName>
    <definedName name="dms_Reason_Interruption" localSheetId="25">#REF!</definedName>
    <definedName name="dms_Reason_Interruption" localSheetId="3">#REF!</definedName>
    <definedName name="dms_Reason_Interruption" localSheetId="5">#REF!</definedName>
    <definedName name="dms_Reason_Interruption" localSheetId="29">#REF!</definedName>
    <definedName name="dms_Reason_Interruption" localSheetId="28">#REF!</definedName>
    <definedName name="dms_Reason_Interruption">#REF!</definedName>
    <definedName name="dms_Reason_Interruption_Detailed" localSheetId="10">#REF!</definedName>
    <definedName name="dms_Reason_Interruption_Detailed" localSheetId="23">#REF!</definedName>
    <definedName name="dms_Reason_Interruption_Detailed" localSheetId="11">#REF!</definedName>
    <definedName name="dms_Reason_Interruption_Detailed" localSheetId="12">#REF!</definedName>
    <definedName name="dms_Reason_Interruption_Detailed" localSheetId="34">#REF!</definedName>
    <definedName name="dms_Reason_Interruption_Detailed" localSheetId="6">#REF!</definedName>
    <definedName name="dms_Reason_Interruption_Detailed" localSheetId="30">#REF!</definedName>
    <definedName name="dms_Reason_Interruption_Detailed" localSheetId="31">#REF!</definedName>
    <definedName name="dms_Reason_Interruption_Detailed" localSheetId="15">#REF!</definedName>
    <definedName name="dms_Reason_Interruption_Detailed" localSheetId="16">#REF!</definedName>
    <definedName name="dms_Reason_Interruption_Detailed" localSheetId="13">#REF!</definedName>
    <definedName name="dms_Reason_Interruption_Detailed" localSheetId="14">#REF!</definedName>
    <definedName name="dms_Reason_Interruption_Detailed" localSheetId="19">#REF!</definedName>
    <definedName name="dms_Reason_Interruption_Detailed" localSheetId="20">#REF!</definedName>
    <definedName name="dms_Reason_Interruption_Detailed" localSheetId="4">#REF!</definedName>
    <definedName name="dms_Reason_Interruption_Detailed" localSheetId="26">#REF!</definedName>
    <definedName name="dms_Reason_Interruption_Detailed" localSheetId="27">#REF!</definedName>
    <definedName name="dms_Reason_Interruption_Detailed" localSheetId="17">#REF!</definedName>
    <definedName name="dms_Reason_Interruption_Detailed" localSheetId="18">#REF!</definedName>
    <definedName name="dms_Reason_Interruption_Detailed" localSheetId="9">#REF!</definedName>
    <definedName name="dms_Reason_Interruption_Detailed" localSheetId="7">#REF!</definedName>
    <definedName name="dms_Reason_Interruption_Detailed" localSheetId="32">#REF!</definedName>
    <definedName name="dms_Reason_Interruption_Detailed" localSheetId="33">#REF!</definedName>
    <definedName name="dms_Reason_Interruption_Detailed" localSheetId="21">#REF!</definedName>
    <definedName name="dms_Reason_Interruption_Detailed" localSheetId="22">#REF!</definedName>
    <definedName name="dms_Reason_Interruption_Detailed" localSheetId="2">#REF!</definedName>
    <definedName name="dms_Reason_Interruption_Detailed" localSheetId="24">#REF!</definedName>
    <definedName name="dms_Reason_Interruption_Detailed" localSheetId="25">#REF!</definedName>
    <definedName name="dms_Reason_Interruption_Detailed" localSheetId="3">#REF!</definedName>
    <definedName name="dms_Reason_Interruption_Detailed" localSheetId="5">#REF!</definedName>
    <definedName name="dms_Reason_Interruption_Detailed" localSheetId="29">#REF!</definedName>
    <definedName name="dms_Reason_Interruption_Detailed" localSheetId="28">#REF!</definedName>
    <definedName name="dms_Reason_Interruption_Detailed">#REF!</definedName>
    <definedName name="dms_Reg_Year_Span" localSheetId="6">#REF!</definedName>
    <definedName name="dms_Reg_Year_Span" localSheetId="4">#REF!</definedName>
    <definedName name="dms_Reg_Year_Span" localSheetId="7">#REF!</definedName>
    <definedName name="dms_Reg_Year_Span" localSheetId="2">#REF!</definedName>
    <definedName name="dms_Reg_Year_Span" localSheetId="3">#REF!</definedName>
    <definedName name="dms_Reg_Year_Span" localSheetId="5">#REF!</definedName>
    <definedName name="dms_Reg_Year_Span">#REF!</definedName>
    <definedName name="dms_RPT" localSheetId="11">#REF!</definedName>
    <definedName name="dms_RPT" localSheetId="34">#REF!</definedName>
    <definedName name="dms_RPT" localSheetId="6">#REF!</definedName>
    <definedName name="dms_RPT" localSheetId="30">#REF!</definedName>
    <definedName name="dms_RPT" localSheetId="15">#REF!</definedName>
    <definedName name="dms_RPT" localSheetId="13">#REF!</definedName>
    <definedName name="dms_RPT" localSheetId="19">#REF!</definedName>
    <definedName name="dms_RPT" localSheetId="4">#REF!</definedName>
    <definedName name="dms_RPT" localSheetId="26">#REF!</definedName>
    <definedName name="dms_RPT" localSheetId="17">#REF!</definedName>
    <definedName name="dms_RPT" localSheetId="7">#REF!</definedName>
    <definedName name="dms_RPT" localSheetId="32">#REF!</definedName>
    <definedName name="dms_RPT" localSheetId="21">#REF!</definedName>
    <definedName name="dms_RPT" localSheetId="2">#REF!</definedName>
    <definedName name="dms_RPT" localSheetId="3">#REF!</definedName>
    <definedName name="dms_RPT" localSheetId="5">#REF!</definedName>
    <definedName name="dms_RPT" localSheetId="28">#REF!</definedName>
    <definedName name="dms_RPT">#REF!</definedName>
    <definedName name="dms_RPT_List" localSheetId="11">#REF!</definedName>
    <definedName name="dms_RPT_List" localSheetId="34">#REF!</definedName>
    <definedName name="dms_RPT_List" localSheetId="6">#REF!</definedName>
    <definedName name="dms_RPT_List" localSheetId="30">#REF!</definedName>
    <definedName name="dms_RPT_List" localSheetId="15">#REF!</definedName>
    <definedName name="dms_RPT_List" localSheetId="13">#REF!</definedName>
    <definedName name="dms_RPT_List" localSheetId="19">#REF!</definedName>
    <definedName name="dms_RPT_List" localSheetId="4">#REF!</definedName>
    <definedName name="dms_RPT_List" localSheetId="26">#REF!</definedName>
    <definedName name="dms_RPT_List" localSheetId="17">#REF!</definedName>
    <definedName name="dms_RPT_List" localSheetId="7">#REF!</definedName>
    <definedName name="dms_RPT_List" localSheetId="32">#REF!</definedName>
    <definedName name="dms_RPT_List" localSheetId="21">#REF!</definedName>
    <definedName name="dms_RPT_List" localSheetId="2">#REF!</definedName>
    <definedName name="dms_RPT_List" localSheetId="3">#REF!</definedName>
    <definedName name="dms_RPT_List" localSheetId="5">#REF!</definedName>
    <definedName name="dms_RPT_List" localSheetId="28">#REF!</definedName>
    <definedName name="dms_RPT_List">#REF!</definedName>
    <definedName name="dms_RPTMonth" localSheetId="11">#REF!</definedName>
    <definedName name="dms_RPTMonth" localSheetId="34">#REF!</definedName>
    <definedName name="dms_RPTMonth" localSheetId="6">#REF!</definedName>
    <definedName name="dms_RPTMonth" localSheetId="30">#REF!</definedName>
    <definedName name="dms_RPTMonth" localSheetId="15">#REF!</definedName>
    <definedName name="dms_RPTMonth" localSheetId="13">#REF!</definedName>
    <definedName name="dms_RPTMonth" localSheetId="19">#REF!</definedName>
    <definedName name="dms_RPTMonth" localSheetId="4">#REF!</definedName>
    <definedName name="dms_RPTMonth" localSheetId="26">#REF!</definedName>
    <definedName name="dms_RPTMonth" localSheetId="17">#REF!</definedName>
    <definedName name="dms_RPTMonth" localSheetId="7">#REF!</definedName>
    <definedName name="dms_RPTMonth" localSheetId="32">#REF!</definedName>
    <definedName name="dms_RPTMonth" localSheetId="21">#REF!</definedName>
    <definedName name="dms_RPTMonth" localSheetId="2">#REF!</definedName>
    <definedName name="dms_RPTMonth" localSheetId="3">#REF!</definedName>
    <definedName name="dms_RPTMonth" localSheetId="5">#REF!</definedName>
    <definedName name="dms_RPTMonth" localSheetId="28">#REF!</definedName>
    <definedName name="dms_RPTMonth">#REF!</definedName>
    <definedName name="dms_RPTMonth_List" localSheetId="11">#REF!</definedName>
    <definedName name="dms_RPTMonth_List" localSheetId="34">#REF!</definedName>
    <definedName name="dms_RPTMonth_List" localSheetId="6">#REF!</definedName>
    <definedName name="dms_RPTMonth_List" localSheetId="30">#REF!</definedName>
    <definedName name="dms_RPTMonth_List" localSheetId="15">#REF!</definedName>
    <definedName name="dms_RPTMonth_List" localSheetId="13">#REF!</definedName>
    <definedName name="dms_RPTMonth_List" localSheetId="19">#REF!</definedName>
    <definedName name="dms_RPTMonth_List" localSheetId="4">#REF!</definedName>
    <definedName name="dms_RPTMonth_List" localSheetId="26">#REF!</definedName>
    <definedName name="dms_RPTMonth_List" localSheetId="17">#REF!</definedName>
    <definedName name="dms_RPTMonth_List" localSheetId="7">#REF!</definedName>
    <definedName name="dms_RPTMonth_List" localSheetId="32">#REF!</definedName>
    <definedName name="dms_RPTMonth_List" localSheetId="21">#REF!</definedName>
    <definedName name="dms_RPTMonth_List" localSheetId="2">#REF!</definedName>
    <definedName name="dms_RPTMonth_List" localSheetId="3">#REF!</definedName>
    <definedName name="dms_RPTMonth_List" localSheetId="5">#REF!</definedName>
    <definedName name="dms_RPTMonth_List" localSheetId="28">#REF!</definedName>
    <definedName name="dms_RPTMonth_List">#REF!</definedName>
    <definedName name="dms_RYE_Formula_Result" localSheetId="11">#REF!</definedName>
    <definedName name="dms_RYE_Formula_Result" localSheetId="34">#REF!</definedName>
    <definedName name="dms_RYE_Formula_Result" localSheetId="6">#REF!</definedName>
    <definedName name="dms_RYE_Formula_Result" localSheetId="30">#REF!</definedName>
    <definedName name="dms_RYE_Formula_Result" localSheetId="15">#REF!</definedName>
    <definedName name="dms_RYE_Formula_Result" localSheetId="13">#REF!</definedName>
    <definedName name="dms_RYE_Formula_Result" localSheetId="19">#REF!</definedName>
    <definedName name="dms_RYE_Formula_Result" localSheetId="4">#REF!</definedName>
    <definedName name="dms_RYE_Formula_Result" localSheetId="26">#REF!</definedName>
    <definedName name="dms_RYE_Formula_Result" localSheetId="17">#REF!</definedName>
    <definedName name="dms_RYE_Formula_Result" localSheetId="7">#REF!</definedName>
    <definedName name="dms_RYE_Formula_Result" localSheetId="32">#REF!</definedName>
    <definedName name="dms_RYE_Formula_Result" localSheetId="21">#REF!</definedName>
    <definedName name="dms_RYE_Formula_Result" localSheetId="2">#REF!</definedName>
    <definedName name="dms_RYE_Formula_Result" localSheetId="3">#REF!</definedName>
    <definedName name="dms_RYE_Formula_Result" localSheetId="5">#REF!</definedName>
    <definedName name="dms_RYE_Formula_Result" localSheetId="28">#REF!</definedName>
    <definedName name="dms_RYE_Formula_Result">#REF!</definedName>
    <definedName name="dms_RYE_List2">#REF!</definedName>
    <definedName name="dms_Sector_List" localSheetId="11">#REF!</definedName>
    <definedName name="dms_Sector_List" localSheetId="34">#REF!</definedName>
    <definedName name="dms_Sector_List" localSheetId="6">#REF!</definedName>
    <definedName name="dms_Sector_List" localSheetId="30">#REF!</definedName>
    <definedName name="dms_Sector_List" localSheetId="15">#REF!</definedName>
    <definedName name="dms_Sector_List" localSheetId="13">#REF!</definedName>
    <definedName name="dms_Sector_List" localSheetId="19">#REF!</definedName>
    <definedName name="dms_Sector_List" localSheetId="4">#REF!</definedName>
    <definedName name="dms_Sector_List" localSheetId="26">#REF!</definedName>
    <definedName name="dms_Sector_List" localSheetId="17">#REF!</definedName>
    <definedName name="dms_Sector_List" localSheetId="7">#REF!</definedName>
    <definedName name="dms_Sector_List" localSheetId="32">#REF!</definedName>
    <definedName name="dms_Sector_List" localSheetId="21">#REF!</definedName>
    <definedName name="dms_Sector_List" localSheetId="2">#REF!</definedName>
    <definedName name="dms_Sector_List" localSheetId="3">#REF!</definedName>
    <definedName name="dms_Sector_List" localSheetId="5">#REF!</definedName>
    <definedName name="dms_Sector_List" localSheetId="28">#REF!</definedName>
    <definedName name="dms_Sector_List">#REF!</definedName>
    <definedName name="dms_Segment" localSheetId="11">#REF!</definedName>
    <definedName name="dms_Segment" localSheetId="34">#REF!</definedName>
    <definedName name="dms_Segment" localSheetId="6">#REF!</definedName>
    <definedName name="dms_Segment" localSheetId="30">#REF!</definedName>
    <definedName name="dms_Segment" localSheetId="15">#REF!</definedName>
    <definedName name="dms_Segment" localSheetId="13">#REF!</definedName>
    <definedName name="dms_Segment" localSheetId="19">#REF!</definedName>
    <definedName name="dms_Segment" localSheetId="4">#REF!</definedName>
    <definedName name="dms_Segment" localSheetId="26">#REF!</definedName>
    <definedName name="dms_Segment" localSheetId="17">#REF!</definedName>
    <definedName name="dms_Segment" localSheetId="7">#REF!</definedName>
    <definedName name="dms_Segment" localSheetId="32">#REF!</definedName>
    <definedName name="dms_Segment" localSheetId="21">#REF!</definedName>
    <definedName name="dms_Segment" localSheetId="2">#REF!</definedName>
    <definedName name="dms_Segment" localSheetId="3">#REF!</definedName>
    <definedName name="dms_Segment" localSheetId="5">#REF!</definedName>
    <definedName name="dms_Segment" localSheetId="28">#REF!</definedName>
    <definedName name="dms_Segment">#REF!</definedName>
    <definedName name="dms_Segment_List" localSheetId="11">#REF!</definedName>
    <definedName name="dms_Segment_List" localSheetId="34">#REF!</definedName>
    <definedName name="dms_Segment_List" localSheetId="6">#REF!</definedName>
    <definedName name="dms_Segment_List" localSheetId="30">#REF!</definedName>
    <definedName name="dms_Segment_List" localSheetId="15">#REF!</definedName>
    <definedName name="dms_Segment_List" localSheetId="13">#REF!</definedName>
    <definedName name="dms_Segment_List" localSheetId="19">#REF!</definedName>
    <definedName name="dms_Segment_List" localSheetId="4">#REF!</definedName>
    <definedName name="dms_Segment_List" localSheetId="26">#REF!</definedName>
    <definedName name="dms_Segment_List" localSheetId="17">#REF!</definedName>
    <definedName name="dms_Segment_List" localSheetId="7">#REF!</definedName>
    <definedName name="dms_Segment_List" localSheetId="32">#REF!</definedName>
    <definedName name="dms_Segment_List" localSheetId="21">#REF!</definedName>
    <definedName name="dms_Segment_List" localSheetId="2">#REF!</definedName>
    <definedName name="dms_Segment_List" localSheetId="3">#REF!</definedName>
    <definedName name="dms_Segment_List" localSheetId="5">#REF!</definedName>
    <definedName name="dms_Segment_List" localSheetId="28">#REF!</definedName>
    <definedName name="dms_Segment_List">#REF!</definedName>
    <definedName name="dms_ShortRural_flag" localSheetId="6">#REF!</definedName>
    <definedName name="dms_ShortRural_flag" localSheetId="4">#REF!</definedName>
    <definedName name="dms_ShortRural_flag" localSheetId="7">#REF!</definedName>
    <definedName name="dms_ShortRural_flag" localSheetId="2">#REF!</definedName>
    <definedName name="dms_ShortRural_flag" localSheetId="3">#REF!</definedName>
    <definedName name="dms_ShortRural_flag" localSheetId="5">#REF!</definedName>
    <definedName name="dms_ShortRural_flag">#REF!</definedName>
    <definedName name="dms_SingleYear_FinalYear_Ref" localSheetId="11">#REF!</definedName>
    <definedName name="dms_SingleYear_FinalYear_Ref" localSheetId="34">#REF!</definedName>
    <definedName name="dms_SingleYear_FinalYear_Ref" localSheetId="6">#REF!</definedName>
    <definedName name="dms_SingleYear_FinalYear_Ref" localSheetId="30">#REF!</definedName>
    <definedName name="dms_SingleYear_FinalYear_Ref" localSheetId="15">#REF!</definedName>
    <definedName name="dms_SingleYear_FinalYear_Ref" localSheetId="13">#REF!</definedName>
    <definedName name="dms_SingleYear_FinalYear_Ref" localSheetId="19">#REF!</definedName>
    <definedName name="dms_SingleYear_FinalYear_Ref" localSheetId="4">#REF!</definedName>
    <definedName name="dms_SingleYear_FinalYear_Ref" localSheetId="26">#REF!</definedName>
    <definedName name="dms_SingleYear_FinalYear_Ref" localSheetId="17">#REF!</definedName>
    <definedName name="dms_SingleYear_FinalYear_Ref" localSheetId="7">#REF!</definedName>
    <definedName name="dms_SingleYear_FinalYear_Ref" localSheetId="32">#REF!</definedName>
    <definedName name="dms_SingleYear_FinalYear_Ref" localSheetId="21">#REF!</definedName>
    <definedName name="dms_SingleYear_FinalYear_Ref" localSheetId="2">#REF!</definedName>
    <definedName name="dms_SingleYear_FinalYear_Ref" localSheetId="3">#REF!</definedName>
    <definedName name="dms_SingleYear_FinalYear_Ref" localSheetId="5">#REF!</definedName>
    <definedName name="dms_SingleYear_FinalYear_Ref" localSheetId="28">#REF!</definedName>
    <definedName name="dms_SingleYear_FinalYear_Ref">#REF!</definedName>
    <definedName name="dms_SingleYear_FinalYear_Result" localSheetId="11">#REF!</definedName>
    <definedName name="dms_SingleYear_FinalYear_Result" localSheetId="34">#REF!</definedName>
    <definedName name="dms_SingleYear_FinalYear_Result" localSheetId="6">#REF!</definedName>
    <definedName name="dms_SingleYear_FinalYear_Result" localSheetId="30">#REF!</definedName>
    <definedName name="dms_SingleYear_FinalYear_Result" localSheetId="15">#REF!</definedName>
    <definedName name="dms_SingleYear_FinalYear_Result" localSheetId="13">#REF!</definedName>
    <definedName name="dms_SingleYear_FinalYear_Result" localSheetId="19">#REF!</definedName>
    <definedName name="dms_SingleYear_FinalYear_Result" localSheetId="4">#REF!</definedName>
    <definedName name="dms_SingleYear_FinalYear_Result" localSheetId="26">#REF!</definedName>
    <definedName name="dms_SingleYear_FinalYear_Result" localSheetId="17">#REF!</definedName>
    <definedName name="dms_SingleYear_FinalYear_Result" localSheetId="7">#REF!</definedName>
    <definedName name="dms_SingleYear_FinalYear_Result" localSheetId="32">#REF!</definedName>
    <definedName name="dms_SingleYear_FinalYear_Result" localSheetId="21">#REF!</definedName>
    <definedName name="dms_SingleYear_FinalYear_Result" localSheetId="2">#REF!</definedName>
    <definedName name="dms_SingleYear_FinalYear_Result" localSheetId="3">#REF!</definedName>
    <definedName name="dms_SingleYear_FinalYear_Result" localSheetId="5">#REF!</definedName>
    <definedName name="dms_SingleYear_FinalYear_Result" localSheetId="28">#REF!</definedName>
    <definedName name="dms_SingleYear_FinalYear_Result">#REF!</definedName>
    <definedName name="dms_SingleYear_Model" localSheetId="11">#REF!</definedName>
    <definedName name="dms_SingleYear_Model" localSheetId="34">#REF!</definedName>
    <definedName name="dms_SingleYear_Model" localSheetId="6">#REF!</definedName>
    <definedName name="dms_SingleYear_Model" localSheetId="30">#REF!</definedName>
    <definedName name="dms_SingleYear_Model" localSheetId="15">#REF!</definedName>
    <definedName name="dms_SingleYear_Model" localSheetId="13">#REF!</definedName>
    <definedName name="dms_SingleYear_Model" localSheetId="19">#REF!</definedName>
    <definedName name="dms_SingleYear_Model" localSheetId="4">#REF!</definedName>
    <definedName name="dms_SingleYear_Model" localSheetId="26">#REF!</definedName>
    <definedName name="dms_SingleYear_Model" localSheetId="17">#REF!</definedName>
    <definedName name="dms_SingleYear_Model" localSheetId="7">#REF!</definedName>
    <definedName name="dms_SingleYear_Model" localSheetId="32">#REF!</definedName>
    <definedName name="dms_SingleYear_Model" localSheetId="21">#REF!</definedName>
    <definedName name="dms_SingleYear_Model" localSheetId="2">#REF!</definedName>
    <definedName name="dms_SingleYear_Model" localSheetId="3">#REF!</definedName>
    <definedName name="dms_SingleYear_Model" localSheetId="5">#REF!</definedName>
    <definedName name="dms_SingleYear_Model" localSheetId="28">#REF!</definedName>
    <definedName name="dms_SingleYear_Model">#REF!</definedName>
    <definedName name="dms_SingleYearModel" localSheetId="6">#REF!</definedName>
    <definedName name="dms_SingleYearModel" localSheetId="4">#REF!</definedName>
    <definedName name="dms_SingleYearModel" localSheetId="7">#REF!</definedName>
    <definedName name="dms_SingleYearModel" localSheetId="2">#REF!</definedName>
    <definedName name="dms_SingleYearModel" localSheetId="3">#REF!</definedName>
    <definedName name="dms_SingleYearModel" localSheetId="5">#REF!</definedName>
    <definedName name="dms_SingleYearModel">#REF!</definedName>
    <definedName name="dms_SourceList" localSheetId="11">#REF!</definedName>
    <definedName name="dms_SourceList" localSheetId="34">#REF!</definedName>
    <definedName name="dms_SourceList" localSheetId="6">#REF!</definedName>
    <definedName name="dms_SourceList" localSheetId="30">#REF!</definedName>
    <definedName name="dms_SourceList" localSheetId="15">#REF!</definedName>
    <definedName name="dms_SourceList" localSheetId="13">#REF!</definedName>
    <definedName name="dms_SourceList" localSheetId="19">#REF!</definedName>
    <definedName name="dms_SourceList" localSheetId="4">#REF!</definedName>
    <definedName name="dms_SourceList" localSheetId="26">#REF!</definedName>
    <definedName name="dms_SourceList" localSheetId="17">#REF!</definedName>
    <definedName name="dms_SourceList" localSheetId="7">#REF!</definedName>
    <definedName name="dms_SourceList" localSheetId="32">#REF!</definedName>
    <definedName name="dms_SourceList" localSheetId="21">#REF!</definedName>
    <definedName name="dms_SourceList" localSheetId="2">#REF!</definedName>
    <definedName name="dms_SourceList" localSheetId="3">#REF!</definedName>
    <definedName name="dms_SourceList" localSheetId="5">#REF!</definedName>
    <definedName name="dms_SourceList" localSheetId="28">#REF!</definedName>
    <definedName name="dms_SourceList">#REF!</definedName>
    <definedName name="dms_Specified_FinalYear" localSheetId="11">#REF!</definedName>
    <definedName name="dms_Specified_FinalYear" localSheetId="34">#REF!</definedName>
    <definedName name="dms_Specified_FinalYear" localSheetId="6">#REF!</definedName>
    <definedName name="dms_Specified_FinalYear" localSheetId="30">#REF!</definedName>
    <definedName name="dms_Specified_FinalYear" localSheetId="15">#REF!</definedName>
    <definedName name="dms_Specified_FinalYear" localSheetId="13">#REF!</definedName>
    <definedName name="dms_Specified_FinalYear" localSheetId="19">#REF!</definedName>
    <definedName name="dms_Specified_FinalYear" localSheetId="4">#REF!</definedName>
    <definedName name="dms_Specified_FinalYear" localSheetId="26">#REF!</definedName>
    <definedName name="dms_Specified_FinalYear" localSheetId="17">#REF!</definedName>
    <definedName name="dms_Specified_FinalYear" localSheetId="7">#REF!</definedName>
    <definedName name="dms_Specified_FinalYear" localSheetId="32">#REF!</definedName>
    <definedName name="dms_Specified_FinalYear" localSheetId="21">#REF!</definedName>
    <definedName name="dms_Specified_FinalYear" localSheetId="2">#REF!</definedName>
    <definedName name="dms_Specified_FinalYear" localSheetId="3">#REF!</definedName>
    <definedName name="dms_Specified_FinalYear" localSheetId="5">#REF!</definedName>
    <definedName name="dms_Specified_FinalYear" localSheetId="28">#REF!</definedName>
    <definedName name="dms_Specified_FinalYear">#REF!</definedName>
    <definedName name="dms_State_List" localSheetId="11">#REF!</definedName>
    <definedName name="dms_State_List" localSheetId="34">#REF!</definedName>
    <definedName name="dms_State_List" localSheetId="6">#REF!</definedName>
    <definedName name="dms_State_List" localSheetId="30">#REF!</definedName>
    <definedName name="dms_State_List" localSheetId="15">#REF!</definedName>
    <definedName name="dms_State_List" localSheetId="13">#REF!</definedName>
    <definedName name="dms_State_List" localSheetId="19">#REF!</definedName>
    <definedName name="dms_State_List" localSheetId="4">#REF!</definedName>
    <definedName name="dms_State_List" localSheetId="26">#REF!</definedName>
    <definedName name="dms_State_List" localSheetId="17">#REF!</definedName>
    <definedName name="dms_State_List" localSheetId="7">#REF!</definedName>
    <definedName name="dms_State_List" localSheetId="32">#REF!</definedName>
    <definedName name="dms_State_List" localSheetId="21">#REF!</definedName>
    <definedName name="dms_State_List" localSheetId="2">#REF!</definedName>
    <definedName name="dms_State_List" localSheetId="3">#REF!</definedName>
    <definedName name="dms_State_List" localSheetId="5">#REF!</definedName>
    <definedName name="dms_State_List" localSheetId="28">#REF!</definedName>
    <definedName name="dms_State_List">#REF!</definedName>
    <definedName name="dms_STPIS_Detail">#REF!</definedName>
    <definedName name="dms_STPIS_Reasons">#REF!</definedName>
    <definedName name="dms_Suburb_List" localSheetId="11">#REF!</definedName>
    <definedName name="dms_Suburb_List" localSheetId="34">#REF!</definedName>
    <definedName name="dms_Suburb_List" localSheetId="6">#REF!</definedName>
    <definedName name="dms_Suburb_List" localSheetId="30">#REF!</definedName>
    <definedName name="dms_Suburb_List" localSheetId="15">#REF!</definedName>
    <definedName name="dms_Suburb_List" localSheetId="13">#REF!</definedName>
    <definedName name="dms_Suburb_List" localSheetId="19">#REF!</definedName>
    <definedName name="dms_Suburb_List" localSheetId="4">#REF!</definedName>
    <definedName name="dms_Suburb_List" localSheetId="26">#REF!</definedName>
    <definedName name="dms_Suburb_List" localSheetId="17">#REF!</definedName>
    <definedName name="dms_Suburb_List" localSheetId="7">#REF!</definedName>
    <definedName name="dms_Suburb_List" localSheetId="32">#REF!</definedName>
    <definedName name="dms_Suburb_List" localSheetId="21">#REF!</definedName>
    <definedName name="dms_Suburb_List" localSheetId="2">#REF!</definedName>
    <definedName name="dms_Suburb_List" localSheetId="3">#REF!</definedName>
    <definedName name="dms_Suburb_List" localSheetId="5">#REF!</definedName>
    <definedName name="dms_Suburb_List" localSheetId="28">#REF!</definedName>
    <definedName name="dms_Suburb_List">#REF!</definedName>
    <definedName name="DMS_TAB" localSheetId="10">#REF!</definedName>
    <definedName name="DMS_TAB" localSheetId="23">#REF!</definedName>
    <definedName name="DMS_TAB" localSheetId="11">#REF!</definedName>
    <definedName name="DMS_TAB" localSheetId="12">#REF!</definedName>
    <definedName name="DMS_TAB" localSheetId="34">#REF!</definedName>
    <definedName name="DMS_TAB" localSheetId="6">#REF!</definedName>
    <definedName name="DMS_TAB" localSheetId="30">#REF!</definedName>
    <definedName name="DMS_TAB" localSheetId="31">#REF!</definedName>
    <definedName name="DMS_TAB" localSheetId="15">#REF!</definedName>
    <definedName name="DMS_TAB" localSheetId="16">#REF!</definedName>
    <definedName name="DMS_TAB" localSheetId="13">#REF!</definedName>
    <definedName name="DMS_TAB" localSheetId="14">#REF!</definedName>
    <definedName name="DMS_TAB" localSheetId="19">#REF!</definedName>
    <definedName name="DMS_TAB" localSheetId="20">#REF!</definedName>
    <definedName name="DMS_TAB" localSheetId="4">#REF!</definedName>
    <definedName name="DMS_TAB" localSheetId="26">#REF!</definedName>
    <definedName name="DMS_TAB" localSheetId="27">#REF!</definedName>
    <definedName name="DMS_TAB" localSheetId="17">#REF!</definedName>
    <definedName name="DMS_TAB" localSheetId="18">#REF!</definedName>
    <definedName name="DMS_TAB" localSheetId="9">#REF!</definedName>
    <definedName name="DMS_TAB" localSheetId="7">#REF!</definedName>
    <definedName name="DMS_TAB" localSheetId="32">#REF!</definedName>
    <definedName name="DMS_TAB" localSheetId="33">#REF!</definedName>
    <definedName name="DMS_TAB" localSheetId="21">#REF!</definedName>
    <definedName name="DMS_TAB" localSheetId="22">#REF!</definedName>
    <definedName name="DMS_TAB" localSheetId="2">#REF!</definedName>
    <definedName name="DMS_TAB" localSheetId="24">#REF!</definedName>
    <definedName name="DMS_TAB" localSheetId="25">#REF!</definedName>
    <definedName name="DMS_TAB" localSheetId="3">#REF!</definedName>
    <definedName name="DMS_TAB" localSheetId="5">#REF!</definedName>
    <definedName name="DMS_TAB" localSheetId="29">#REF!</definedName>
    <definedName name="DMS_TAB" localSheetId="28">#REF!</definedName>
    <definedName name="DMS_TAB">#REF!</definedName>
    <definedName name="dms_Table231" localSheetId="10">#REF!</definedName>
    <definedName name="dms_Table231" localSheetId="23">#REF!</definedName>
    <definedName name="dms_Table231" localSheetId="11">#REF!</definedName>
    <definedName name="dms_Table231" localSheetId="12">#REF!</definedName>
    <definedName name="dms_Table231" localSheetId="34">#REF!</definedName>
    <definedName name="dms_Table231" localSheetId="6">#REF!</definedName>
    <definedName name="dms_Table231" localSheetId="30">#REF!</definedName>
    <definedName name="dms_Table231" localSheetId="31">#REF!</definedName>
    <definedName name="dms_Table231" localSheetId="15">#REF!</definedName>
    <definedName name="dms_Table231" localSheetId="16">#REF!</definedName>
    <definedName name="dms_Table231" localSheetId="13">#REF!</definedName>
    <definedName name="dms_Table231" localSheetId="14">#REF!</definedName>
    <definedName name="dms_Table231" localSheetId="19">#REF!</definedName>
    <definedName name="dms_Table231" localSheetId="20">#REF!</definedName>
    <definedName name="dms_Table231" localSheetId="4">#REF!</definedName>
    <definedName name="dms_Table231" localSheetId="26">#REF!</definedName>
    <definedName name="dms_Table231" localSheetId="27">#REF!</definedName>
    <definedName name="dms_Table231" localSheetId="17">#REF!</definedName>
    <definedName name="dms_Table231" localSheetId="18">#REF!</definedName>
    <definedName name="dms_Table231" localSheetId="9">#REF!</definedName>
    <definedName name="dms_Table231" localSheetId="7">#REF!</definedName>
    <definedName name="dms_Table231" localSheetId="32">#REF!</definedName>
    <definedName name="dms_Table231" localSheetId="33">#REF!</definedName>
    <definedName name="dms_Table231" localSheetId="21">#REF!</definedName>
    <definedName name="dms_Table231" localSheetId="22">#REF!</definedName>
    <definedName name="dms_Table231" localSheetId="2">#REF!</definedName>
    <definedName name="dms_Table231" localSheetId="24">#REF!</definedName>
    <definedName name="dms_Table231" localSheetId="25">#REF!</definedName>
    <definedName name="dms_Table231" localSheetId="3">#REF!</definedName>
    <definedName name="dms_Table231" localSheetId="5">#REF!</definedName>
    <definedName name="dms_Table231" localSheetId="29">#REF!</definedName>
    <definedName name="dms_Table231" localSheetId="28">#REF!</definedName>
    <definedName name="dms_Table231">#REF!</definedName>
    <definedName name="dms_Table232" localSheetId="10">#REF!</definedName>
    <definedName name="dms_Table232" localSheetId="23">#REF!</definedName>
    <definedName name="dms_Table232" localSheetId="11">#REF!</definedName>
    <definedName name="dms_Table232" localSheetId="12">#REF!</definedName>
    <definedName name="dms_Table232" localSheetId="34">#REF!</definedName>
    <definedName name="dms_Table232" localSheetId="6">#REF!</definedName>
    <definedName name="dms_Table232" localSheetId="30">#REF!</definedName>
    <definedName name="dms_Table232" localSheetId="31">#REF!</definedName>
    <definedName name="dms_Table232" localSheetId="15">#REF!</definedName>
    <definedName name="dms_Table232" localSheetId="16">#REF!</definedName>
    <definedName name="dms_Table232" localSheetId="13">#REF!</definedName>
    <definedName name="dms_Table232" localSheetId="14">#REF!</definedName>
    <definedName name="dms_Table232" localSheetId="19">#REF!</definedName>
    <definedName name="dms_Table232" localSheetId="20">#REF!</definedName>
    <definedName name="dms_Table232" localSheetId="4">#REF!</definedName>
    <definedName name="dms_Table232" localSheetId="26">#REF!</definedName>
    <definedName name="dms_Table232" localSheetId="27">#REF!</definedName>
    <definedName name="dms_Table232" localSheetId="17">#REF!</definedName>
    <definedName name="dms_Table232" localSheetId="18">#REF!</definedName>
    <definedName name="dms_Table232" localSheetId="9">#REF!</definedName>
    <definedName name="dms_Table232" localSheetId="7">#REF!</definedName>
    <definedName name="dms_Table232" localSheetId="32">#REF!</definedName>
    <definedName name="dms_Table232" localSheetId="33">#REF!</definedName>
    <definedName name="dms_Table232" localSheetId="21">#REF!</definedName>
    <definedName name="dms_Table232" localSheetId="22">#REF!</definedName>
    <definedName name="dms_Table232" localSheetId="2">#REF!</definedName>
    <definedName name="dms_Table232" localSheetId="24">#REF!</definedName>
    <definedName name="dms_Table232" localSheetId="25">#REF!</definedName>
    <definedName name="dms_Table232" localSheetId="3">#REF!</definedName>
    <definedName name="dms_Table232" localSheetId="5">#REF!</definedName>
    <definedName name="dms_Table232" localSheetId="29">#REF!</definedName>
    <definedName name="dms_Table232" localSheetId="28">#REF!</definedName>
    <definedName name="dms_Table232">#REF!</definedName>
    <definedName name="dms_Table233" localSheetId="10">#REF!</definedName>
    <definedName name="dms_Table233" localSheetId="23">#REF!</definedName>
    <definedName name="dms_Table233" localSheetId="11">#REF!</definedName>
    <definedName name="dms_Table233" localSheetId="12">#REF!</definedName>
    <definedName name="dms_Table233" localSheetId="34">#REF!</definedName>
    <definedName name="dms_Table233" localSheetId="6">#REF!</definedName>
    <definedName name="dms_Table233" localSheetId="30">#REF!</definedName>
    <definedName name="dms_Table233" localSheetId="31">#REF!</definedName>
    <definedName name="dms_Table233" localSheetId="15">#REF!</definedName>
    <definedName name="dms_Table233" localSheetId="16">#REF!</definedName>
    <definedName name="dms_Table233" localSheetId="13">#REF!</definedName>
    <definedName name="dms_Table233" localSheetId="14">#REF!</definedName>
    <definedName name="dms_Table233" localSheetId="19">#REF!</definedName>
    <definedName name="dms_Table233" localSheetId="20">#REF!</definedName>
    <definedName name="dms_Table233" localSheetId="4">#REF!</definedName>
    <definedName name="dms_Table233" localSheetId="26">#REF!</definedName>
    <definedName name="dms_Table233" localSheetId="27">#REF!</definedName>
    <definedName name="dms_Table233" localSheetId="17">#REF!</definedName>
    <definedName name="dms_Table233" localSheetId="18">#REF!</definedName>
    <definedName name="dms_Table233" localSheetId="9">#REF!</definedName>
    <definedName name="dms_Table233" localSheetId="7">#REF!</definedName>
    <definedName name="dms_Table233" localSheetId="32">#REF!</definedName>
    <definedName name="dms_Table233" localSheetId="33">#REF!</definedName>
    <definedName name="dms_Table233" localSheetId="21">#REF!</definedName>
    <definedName name="dms_Table233" localSheetId="22">#REF!</definedName>
    <definedName name="dms_Table233" localSheetId="2">#REF!</definedName>
    <definedName name="dms_Table233" localSheetId="24">#REF!</definedName>
    <definedName name="dms_Table233" localSheetId="25">#REF!</definedName>
    <definedName name="dms_Table233" localSheetId="3">#REF!</definedName>
    <definedName name="dms_Table233" localSheetId="5">#REF!</definedName>
    <definedName name="dms_Table233" localSheetId="29">#REF!</definedName>
    <definedName name="dms_Table233" localSheetId="28">#REF!</definedName>
    <definedName name="dms_Table233">#REF!</definedName>
    <definedName name="dms_Table234" localSheetId="10">#REF!</definedName>
    <definedName name="dms_Table234" localSheetId="23">#REF!</definedName>
    <definedName name="dms_Table234" localSheetId="11">#REF!</definedName>
    <definedName name="dms_Table234" localSheetId="12">#REF!</definedName>
    <definedName name="dms_Table234" localSheetId="34">#REF!</definedName>
    <definedName name="dms_Table234" localSheetId="6">#REF!</definedName>
    <definedName name="dms_Table234" localSheetId="30">#REF!</definedName>
    <definedName name="dms_Table234" localSheetId="31">#REF!</definedName>
    <definedName name="dms_Table234" localSheetId="15">#REF!</definedName>
    <definedName name="dms_Table234" localSheetId="16">#REF!</definedName>
    <definedName name="dms_Table234" localSheetId="13">#REF!</definedName>
    <definedName name="dms_Table234" localSheetId="14">#REF!</definedName>
    <definedName name="dms_Table234" localSheetId="19">#REF!</definedName>
    <definedName name="dms_Table234" localSheetId="20">#REF!</definedName>
    <definedName name="dms_Table234" localSheetId="4">#REF!</definedName>
    <definedName name="dms_Table234" localSheetId="26">#REF!</definedName>
    <definedName name="dms_Table234" localSheetId="27">#REF!</definedName>
    <definedName name="dms_Table234" localSheetId="17">#REF!</definedName>
    <definedName name="dms_Table234" localSheetId="18">#REF!</definedName>
    <definedName name="dms_Table234" localSheetId="9">#REF!</definedName>
    <definedName name="dms_Table234" localSheetId="7">#REF!</definedName>
    <definedName name="dms_Table234" localSheetId="32">#REF!</definedName>
    <definedName name="dms_Table234" localSheetId="33">#REF!</definedName>
    <definedName name="dms_Table234" localSheetId="21">#REF!</definedName>
    <definedName name="dms_Table234" localSheetId="22">#REF!</definedName>
    <definedName name="dms_Table234" localSheetId="2">#REF!</definedName>
    <definedName name="dms_Table234" localSheetId="24">#REF!</definedName>
    <definedName name="dms_Table234" localSheetId="25">#REF!</definedName>
    <definedName name="dms_Table234" localSheetId="3">#REF!</definedName>
    <definedName name="dms_Table234" localSheetId="5">#REF!</definedName>
    <definedName name="dms_Table234" localSheetId="29">#REF!</definedName>
    <definedName name="dms_Table234" localSheetId="28">#REF!</definedName>
    <definedName name="dms_Table234">#REF!</definedName>
    <definedName name="dms_Table514a" localSheetId="10">#REF!</definedName>
    <definedName name="dms_Table514a" localSheetId="23">#REF!</definedName>
    <definedName name="dms_Table514a" localSheetId="11">#REF!</definedName>
    <definedName name="dms_Table514a" localSheetId="12">#REF!</definedName>
    <definedName name="dms_Table514a" localSheetId="34">#REF!</definedName>
    <definedName name="dms_Table514a" localSheetId="6">#REF!</definedName>
    <definedName name="dms_Table514a" localSheetId="30">#REF!</definedName>
    <definedName name="dms_Table514a" localSheetId="31">#REF!</definedName>
    <definedName name="dms_Table514a" localSheetId="15">#REF!</definedName>
    <definedName name="dms_Table514a" localSheetId="16">#REF!</definedName>
    <definedName name="dms_Table514a" localSheetId="13">#REF!</definedName>
    <definedName name="dms_Table514a" localSheetId="14">#REF!</definedName>
    <definedName name="dms_Table514a" localSheetId="19">#REF!</definedName>
    <definedName name="dms_Table514a" localSheetId="20">#REF!</definedName>
    <definedName name="dms_Table514a" localSheetId="4">#REF!</definedName>
    <definedName name="dms_Table514a" localSheetId="26">#REF!</definedName>
    <definedName name="dms_Table514a" localSheetId="27">#REF!</definedName>
    <definedName name="dms_Table514a" localSheetId="17">#REF!</definedName>
    <definedName name="dms_Table514a" localSheetId="18">#REF!</definedName>
    <definedName name="dms_Table514a" localSheetId="9">#REF!</definedName>
    <definedName name="dms_Table514a" localSheetId="7">#REF!</definedName>
    <definedName name="dms_Table514a" localSheetId="32">#REF!</definedName>
    <definedName name="dms_Table514a" localSheetId="33">#REF!</definedName>
    <definedName name="dms_Table514a" localSheetId="21">#REF!</definedName>
    <definedName name="dms_Table514a" localSheetId="22">#REF!</definedName>
    <definedName name="dms_Table514a" localSheetId="2">#REF!</definedName>
    <definedName name="dms_Table514a" localSheetId="24">#REF!</definedName>
    <definedName name="dms_Table514a" localSheetId="25">#REF!</definedName>
    <definedName name="dms_Table514a" localSheetId="3">#REF!</definedName>
    <definedName name="dms_Table514a" localSheetId="5">#REF!</definedName>
    <definedName name="dms_Table514a" localSheetId="29">#REF!</definedName>
    <definedName name="dms_Table514a" localSheetId="28">#REF!</definedName>
    <definedName name="dms_Table514a">#REF!</definedName>
    <definedName name="dms_Table541b" localSheetId="10">#REF!</definedName>
    <definedName name="dms_Table541b" localSheetId="23">#REF!</definedName>
    <definedName name="dms_Table541b" localSheetId="11">#REF!</definedName>
    <definedName name="dms_Table541b" localSheetId="12">#REF!</definedName>
    <definedName name="dms_Table541b" localSheetId="34">#REF!</definedName>
    <definedName name="dms_Table541b" localSheetId="6">#REF!</definedName>
    <definedName name="dms_Table541b" localSheetId="30">#REF!</definedName>
    <definedName name="dms_Table541b" localSheetId="31">#REF!</definedName>
    <definedName name="dms_Table541b" localSheetId="15">#REF!</definedName>
    <definedName name="dms_Table541b" localSheetId="16">#REF!</definedName>
    <definedName name="dms_Table541b" localSheetId="13">#REF!</definedName>
    <definedName name="dms_Table541b" localSheetId="14">#REF!</definedName>
    <definedName name="dms_Table541b" localSheetId="19">#REF!</definedName>
    <definedName name="dms_Table541b" localSheetId="20">#REF!</definedName>
    <definedName name="dms_Table541b" localSheetId="4">#REF!</definedName>
    <definedName name="dms_Table541b" localSheetId="26">#REF!</definedName>
    <definedName name="dms_Table541b" localSheetId="27">#REF!</definedName>
    <definedName name="dms_Table541b" localSheetId="17">#REF!</definedName>
    <definedName name="dms_Table541b" localSheetId="18">#REF!</definedName>
    <definedName name="dms_Table541b" localSheetId="9">#REF!</definedName>
    <definedName name="dms_Table541b" localSheetId="7">#REF!</definedName>
    <definedName name="dms_Table541b" localSheetId="32">#REF!</definedName>
    <definedName name="dms_Table541b" localSheetId="33">#REF!</definedName>
    <definedName name="dms_Table541b" localSheetId="21">#REF!</definedName>
    <definedName name="dms_Table541b" localSheetId="22">#REF!</definedName>
    <definedName name="dms_Table541b" localSheetId="2">#REF!</definedName>
    <definedName name="dms_Table541b" localSheetId="24">#REF!</definedName>
    <definedName name="dms_Table541b" localSheetId="25">#REF!</definedName>
    <definedName name="dms_Table541b" localSheetId="3">#REF!</definedName>
    <definedName name="dms_Table541b" localSheetId="5">#REF!</definedName>
    <definedName name="dms_Table541b" localSheetId="29">#REF!</definedName>
    <definedName name="dms_Table541b" localSheetId="28">#REF!</definedName>
    <definedName name="dms_Table541b">#REF!</definedName>
    <definedName name="dms_Table541end" localSheetId="10">#REF!</definedName>
    <definedName name="dms_Table541end" localSheetId="23">#REF!</definedName>
    <definedName name="dms_Table541end" localSheetId="11">#REF!</definedName>
    <definedName name="dms_Table541end" localSheetId="12">#REF!</definedName>
    <definedName name="dms_Table541end" localSheetId="34">#REF!</definedName>
    <definedName name="dms_Table541end" localSheetId="6">#REF!</definedName>
    <definedName name="dms_Table541end" localSheetId="30">#REF!</definedName>
    <definedName name="dms_Table541end" localSheetId="31">#REF!</definedName>
    <definedName name="dms_Table541end" localSheetId="15">#REF!</definedName>
    <definedName name="dms_Table541end" localSheetId="16">#REF!</definedName>
    <definedName name="dms_Table541end" localSheetId="13">#REF!</definedName>
    <definedName name="dms_Table541end" localSheetId="14">#REF!</definedName>
    <definedName name="dms_Table541end" localSheetId="19">#REF!</definedName>
    <definedName name="dms_Table541end" localSheetId="20">#REF!</definedName>
    <definedName name="dms_Table541end" localSheetId="4">#REF!</definedName>
    <definedName name="dms_Table541end" localSheetId="26">#REF!</definedName>
    <definedName name="dms_Table541end" localSheetId="27">#REF!</definedName>
    <definedName name="dms_Table541end" localSheetId="17">#REF!</definedName>
    <definedName name="dms_Table541end" localSheetId="18">#REF!</definedName>
    <definedName name="dms_Table541end" localSheetId="9">#REF!</definedName>
    <definedName name="dms_Table541end" localSheetId="7">#REF!</definedName>
    <definedName name="dms_Table541end" localSheetId="32">#REF!</definedName>
    <definedName name="dms_Table541end" localSheetId="33">#REF!</definedName>
    <definedName name="dms_Table541end" localSheetId="21">#REF!</definedName>
    <definedName name="dms_Table541end" localSheetId="22">#REF!</definedName>
    <definedName name="dms_Table541end" localSheetId="2">#REF!</definedName>
    <definedName name="dms_Table541end" localSheetId="24">#REF!</definedName>
    <definedName name="dms_Table541end" localSheetId="25">#REF!</definedName>
    <definedName name="dms_Table541end" localSheetId="3">#REF!</definedName>
    <definedName name="dms_Table541end" localSheetId="5">#REF!</definedName>
    <definedName name="dms_Table541end" localSheetId="29">#REF!</definedName>
    <definedName name="dms_Table541end" localSheetId="28">#REF!</definedName>
    <definedName name="dms_Table541end">#REF!</definedName>
    <definedName name="dms_TradingName" localSheetId="11">#REF!</definedName>
    <definedName name="dms_TradingName" localSheetId="34">#REF!</definedName>
    <definedName name="dms_TradingName" localSheetId="6">#REF!</definedName>
    <definedName name="dms_TradingName" localSheetId="30">#REF!</definedName>
    <definedName name="dms_TradingName" localSheetId="15">#REF!</definedName>
    <definedName name="dms_TradingName" localSheetId="13">#REF!</definedName>
    <definedName name="dms_TradingName" localSheetId="19">#REF!</definedName>
    <definedName name="dms_TradingName" localSheetId="4">#REF!</definedName>
    <definedName name="dms_TradingName" localSheetId="26">#REF!</definedName>
    <definedName name="dms_TradingName" localSheetId="17">#REF!</definedName>
    <definedName name="dms_TradingName" localSheetId="7">#REF!</definedName>
    <definedName name="dms_TradingName" localSheetId="32">#REF!</definedName>
    <definedName name="dms_TradingName" localSheetId="21">#REF!</definedName>
    <definedName name="dms_TradingName" localSheetId="2">#REF!</definedName>
    <definedName name="dms_TradingName" localSheetId="3">#REF!</definedName>
    <definedName name="dms_TradingName" localSheetId="5">#REF!</definedName>
    <definedName name="dms_TradingName" localSheetId="28">#REF!</definedName>
    <definedName name="dms_TradingName">#REF!</definedName>
    <definedName name="dms_TradingName_List" localSheetId="11">#REF!</definedName>
    <definedName name="dms_TradingName_List" localSheetId="34">#REF!</definedName>
    <definedName name="dms_TradingName_List" localSheetId="6">#REF!</definedName>
    <definedName name="dms_TradingName_List" localSheetId="30">#REF!</definedName>
    <definedName name="dms_TradingName_List" localSheetId="15">#REF!</definedName>
    <definedName name="dms_TradingName_List" localSheetId="13">#REF!</definedName>
    <definedName name="dms_TradingName_List" localSheetId="19">#REF!</definedName>
    <definedName name="dms_TradingName_List" localSheetId="4">#REF!</definedName>
    <definedName name="dms_TradingName_List" localSheetId="26">#REF!</definedName>
    <definedName name="dms_TradingName_List" localSheetId="17">#REF!</definedName>
    <definedName name="dms_TradingName_List" localSheetId="7">#REF!</definedName>
    <definedName name="dms_TradingName_List" localSheetId="32">#REF!</definedName>
    <definedName name="dms_TradingName_List" localSheetId="21">#REF!</definedName>
    <definedName name="dms_TradingName_List" localSheetId="2">#REF!</definedName>
    <definedName name="dms_TradingName_List" localSheetId="3">#REF!</definedName>
    <definedName name="dms_TradingName_List" localSheetId="5">#REF!</definedName>
    <definedName name="dms_TradingName_List" localSheetId="28">#REF!</definedName>
    <definedName name="dms_TradingName_List">#REF!</definedName>
    <definedName name="dms_TradingNameFull_List" localSheetId="11">#REF!</definedName>
    <definedName name="dms_TradingNameFull_List" localSheetId="34">#REF!</definedName>
    <definedName name="dms_TradingNameFull_List" localSheetId="6">#REF!</definedName>
    <definedName name="dms_TradingNameFull_List" localSheetId="30">#REF!</definedName>
    <definedName name="dms_TradingNameFull_List" localSheetId="15">#REF!</definedName>
    <definedName name="dms_TradingNameFull_List" localSheetId="13">#REF!</definedName>
    <definedName name="dms_TradingNameFull_List" localSheetId="19">#REF!</definedName>
    <definedName name="dms_TradingNameFull_List" localSheetId="4">#REF!</definedName>
    <definedName name="dms_TradingNameFull_List" localSheetId="26">#REF!</definedName>
    <definedName name="dms_TradingNameFull_List" localSheetId="17">#REF!</definedName>
    <definedName name="dms_TradingNameFull_List" localSheetId="7">#REF!</definedName>
    <definedName name="dms_TradingNameFull_List" localSheetId="32">#REF!</definedName>
    <definedName name="dms_TradingNameFull_List" localSheetId="21">#REF!</definedName>
    <definedName name="dms_TradingNameFull_List" localSheetId="2">#REF!</definedName>
    <definedName name="dms_TradingNameFull_List" localSheetId="3">#REF!</definedName>
    <definedName name="dms_TradingNameFull_List" localSheetId="5">#REF!</definedName>
    <definedName name="dms_TradingNameFull_List" localSheetId="28">#REF!</definedName>
    <definedName name="dms_TradingNameFull_List">#REF!</definedName>
    <definedName name="dms_Urban_flag" localSheetId="6">#REF!</definedName>
    <definedName name="dms_Urban_flag" localSheetId="4">#REF!</definedName>
    <definedName name="dms_Urban_flag" localSheetId="7">#REF!</definedName>
    <definedName name="dms_Urban_flag" localSheetId="2">#REF!</definedName>
    <definedName name="dms_Urban_flag" localSheetId="3">#REF!</definedName>
    <definedName name="dms_Urban_flag" localSheetId="5">#REF!</definedName>
    <definedName name="dms_Urban_flag">#REF!</definedName>
    <definedName name="dms_Worksheet_List" localSheetId="11">#REF!</definedName>
    <definedName name="dms_Worksheet_List" localSheetId="34">#REF!</definedName>
    <definedName name="dms_Worksheet_List" localSheetId="6">#REF!</definedName>
    <definedName name="dms_Worksheet_List" localSheetId="30">#REF!</definedName>
    <definedName name="dms_Worksheet_List" localSheetId="15">#REF!</definedName>
    <definedName name="dms_Worksheet_List" localSheetId="13">#REF!</definedName>
    <definedName name="dms_Worksheet_List" localSheetId="19">#REF!</definedName>
    <definedName name="dms_Worksheet_List" localSheetId="4">#REF!</definedName>
    <definedName name="dms_Worksheet_List" localSheetId="26">#REF!</definedName>
    <definedName name="dms_Worksheet_List" localSheetId="17">#REF!</definedName>
    <definedName name="dms_Worksheet_List" localSheetId="7">#REF!</definedName>
    <definedName name="dms_Worksheet_List" localSheetId="32">#REF!</definedName>
    <definedName name="dms_Worksheet_List" localSheetId="21">#REF!</definedName>
    <definedName name="dms_Worksheet_List" localSheetId="2">#REF!</definedName>
    <definedName name="dms_Worksheet_List" localSheetId="3">#REF!</definedName>
    <definedName name="dms_Worksheet_List" localSheetId="5">#REF!</definedName>
    <definedName name="dms_Worksheet_List" localSheetId="28">#REF!</definedName>
    <definedName name="dms_Worksheet_List">#REF!</definedName>
    <definedName name="dms_Worksheet210flag" localSheetId="10">#REF!</definedName>
    <definedName name="dms_Worksheet210flag" localSheetId="23">#REF!</definedName>
    <definedName name="dms_Worksheet210flag" localSheetId="11">#REF!</definedName>
    <definedName name="dms_Worksheet210flag" localSheetId="12">#REF!</definedName>
    <definedName name="dms_Worksheet210flag" localSheetId="34">#REF!</definedName>
    <definedName name="dms_Worksheet210flag" localSheetId="6">#REF!</definedName>
    <definedName name="dms_Worksheet210flag" localSheetId="30">#REF!</definedName>
    <definedName name="dms_Worksheet210flag" localSheetId="31">#REF!</definedName>
    <definedName name="dms_Worksheet210flag" localSheetId="15">#REF!</definedName>
    <definedName name="dms_Worksheet210flag" localSheetId="16">#REF!</definedName>
    <definedName name="dms_Worksheet210flag" localSheetId="13">#REF!</definedName>
    <definedName name="dms_Worksheet210flag" localSheetId="14">#REF!</definedName>
    <definedName name="dms_Worksheet210flag" localSheetId="19">#REF!</definedName>
    <definedName name="dms_Worksheet210flag" localSheetId="20">#REF!</definedName>
    <definedName name="dms_Worksheet210flag" localSheetId="4">#REF!</definedName>
    <definedName name="dms_Worksheet210flag" localSheetId="26">#REF!</definedName>
    <definedName name="dms_Worksheet210flag" localSheetId="27">#REF!</definedName>
    <definedName name="dms_Worksheet210flag" localSheetId="17">#REF!</definedName>
    <definedName name="dms_Worksheet210flag" localSheetId="18">#REF!</definedName>
    <definedName name="dms_Worksheet210flag" localSheetId="9">#REF!</definedName>
    <definedName name="dms_Worksheet210flag" localSheetId="7">#REF!</definedName>
    <definedName name="dms_Worksheet210flag" localSheetId="32">#REF!</definedName>
    <definedName name="dms_Worksheet210flag" localSheetId="33">#REF!</definedName>
    <definedName name="dms_Worksheet210flag" localSheetId="21">#REF!</definedName>
    <definedName name="dms_Worksheet210flag" localSheetId="22">#REF!</definedName>
    <definedName name="dms_Worksheet210flag" localSheetId="2">#REF!</definedName>
    <definedName name="dms_Worksheet210flag" localSheetId="24">#REF!</definedName>
    <definedName name="dms_Worksheet210flag" localSheetId="25">#REF!</definedName>
    <definedName name="dms_Worksheet210flag" localSheetId="3">#REF!</definedName>
    <definedName name="dms_Worksheet210flag" localSheetId="5">#REF!</definedName>
    <definedName name="dms_Worksheet210flag" localSheetId="29">#REF!</definedName>
    <definedName name="dms_Worksheet210flag" localSheetId="28">#REF!</definedName>
    <definedName name="dms_Worksheet210flag">#REF!</definedName>
    <definedName name="DNSP">#REF!</definedName>
    <definedName name="Dr">#REF!</definedName>
    <definedName name="Drc">#REF!</definedName>
    <definedName name="Drpc">#REF!</definedName>
    <definedName name="Drpt">#REF!</definedName>
    <definedName name="Dv">#REF!</definedName>
    <definedName name="e">#REF!</definedName>
    <definedName name="EBSS" localSheetId="10">#REF!</definedName>
    <definedName name="EBSS" localSheetId="23">#REF!</definedName>
    <definedName name="EBSS" localSheetId="11">#REF!</definedName>
    <definedName name="EBSS" localSheetId="12">#REF!</definedName>
    <definedName name="EBSS" localSheetId="34">#REF!</definedName>
    <definedName name="EBSS" localSheetId="6">#REF!</definedName>
    <definedName name="EBSS" localSheetId="30">#REF!</definedName>
    <definedName name="EBSS" localSheetId="31">#REF!</definedName>
    <definedName name="EBSS" localSheetId="15">#REF!</definedName>
    <definedName name="EBSS" localSheetId="16">#REF!</definedName>
    <definedName name="EBSS" localSheetId="13">#REF!</definedName>
    <definedName name="EBSS" localSheetId="14">#REF!</definedName>
    <definedName name="EBSS" localSheetId="19">#REF!</definedName>
    <definedName name="EBSS" localSheetId="20">#REF!</definedName>
    <definedName name="EBSS" localSheetId="4">#REF!</definedName>
    <definedName name="EBSS" localSheetId="26">#REF!</definedName>
    <definedName name="EBSS" localSheetId="27">#REF!</definedName>
    <definedName name="EBSS" localSheetId="17">#REF!</definedName>
    <definedName name="EBSS" localSheetId="18">#REF!</definedName>
    <definedName name="EBSS" localSheetId="9">#REF!</definedName>
    <definedName name="EBSS" localSheetId="7">#REF!</definedName>
    <definedName name="EBSS" localSheetId="32">#REF!</definedName>
    <definedName name="EBSS" localSheetId="33">#REF!</definedName>
    <definedName name="EBSS" localSheetId="21">#REF!</definedName>
    <definedName name="EBSS" localSheetId="22">#REF!</definedName>
    <definedName name="EBSS" localSheetId="2">#REF!</definedName>
    <definedName name="EBSS" localSheetId="24">#REF!</definedName>
    <definedName name="EBSS" localSheetId="25">#REF!</definedName>
    <definedName name="EBSS" localSheetId="3">#REF!</definedName>
    <definedName name="EBSS" localSheetId="5">#REF!</definedName>
    <definedName name="EBSS" localSheetId="29">#REF!</definedName>
    <definedName name="EBSS" localSheetId="28">#REF!</definedName>
    <definedName name="EBSS">#REF!</definedName>
    <definedName name="edb_name">#REF!</definedName>
    <definedName name="Emergency" localSheetId="10">#REF!</definedName>
    <definedName name="Emergency" localSheetId="23">#REF!</definedName>
    <definedName name="Emergency" localSheetId="11">#REF!</definedName>
    <definedName name="Emergency" localSheetId="12">#REF!</definedName>
    <definedName name="Emergency" localSheetId="34">#REF!</definedName>
    <definedName name="Emergency" localSheetId="6">#REF!</definedName>
    <definedName name="Emergency" localSheetId="30">#REF!</definedName>
    <definedName name="Emergency" localSheetId="31">#REF!</definedName>
    <definedName name="Emergency" localSheetId="15">#REF!</definedName>
    <definedName name="Emergency" localSheetId="16">#REF!</definedName>
    <definedName name="Emergency" localSheetId="13">#REF!</definedName>
    <definedName name="Emergency" localSheetId="14">#REF!</definedName>
    <definedName name="Emergency" localSheetId="19">#REF!</definedName>
    <definedName name="Emergency" localSheetId="20">#REF!</definedName>
    <definedName name="Emergency" localSheetId="4">#REF!</definedName>
    <definedName name="Emergency" localSheetId="26">#REF!</definedName>
    <definedName name="Emergency" localSheetId="27">#REF!</definedName>
    <definedName name="Emergency" localSheetId="17">#REF!</definedName>
    <definedName name="Emergency" localSheetId="18">#REF!</definedName>
    <definedName name="Emergency" localSheetId="9">#REF!</definedName>
    <definedName name="Emergency" localSheetId="7">#REF!</definedName>
    <definedName name="Emergency" localSheetId="32">#REF!</definedName>
    <definedName name="Emergency" localSheetId="33">#REF!</definedName>
    <definedName name="Emergency" localSheetId="21">#REF!</definedName>
    <definedName name="Emergency" localSheetId="22">#REF!</definedName>
    <definedName name="Emergency" localSheetId="2">#REF!</definedName>
    <definedName name="Emergency" localSheetId="24">#REF!</definedName>
    <definedName name="Emergency" localSheetId="25">#REF!</definedName>
    <definedName name="Emergency" localSheetId="3">#REF!</definedName>
    <definedName name="Emergency" localSheetId="5">#REF!</definedName>
    <definedName name="Emergency" localSheetId="29">#REF!</definedName>
    <definedName name="Emergency" localSheetId="28">#REF!</definedName>
    <definedName name="Emergency">#REF!</definedName>
    <definedName name="EnvironmentalFactors" localSheetId="10">#REF!</definedName>
    <definedName name="EnvironmentalFactors" localSheetId="23">#REF!</definedName>
    <definedName name="EnvironmentalFactors" localSheetId="11">#REF!</definedName>
    <definedName name="EnvironmentalFactors" localSheetId="12">#REF!</definedName>
    <definedName name="EnvironmentalFactors" localSheetId="34">#REF!</definedName>
    <definedName name="EnvironmentalFactors" localSheetId="6">#REF!</definedName>
    <definedName name="EnvironmentalFactors" localSheetId="30">#REF!</definedName>
    <definedName name="EnvironmentalFactors" localSheetId="31">#REF!</definedName>
    <definedName name="EnvironmentalFactors" localSheetId="15">#REF!</definedName>
    <definedName name="EnvironmentalFactors" localSheetId="16">#REF!</definedName>
    <definedName name="EnvironmentalFactors" localSheetId="13">#REF!</definedName>
    <definedName name="EnvironmentalFactors" localSheetId="14">#REF!</definedName>
    <definedName name="EnvironmentalFactors" localSheetId="19">#REF!</definedName>
    <definedName name="EnvironmentalFactors" localSheetId="20">#REF!</definedName>
    <definedName name="EnvironmentalFactors" localSheetId="4">#REF!</definedName>
    <definedName name="EnvironmentalFactors" localSheetId="26">#REF!</definedName>
    <definedName name="EnvironmentalFactors" localSheetId="27">#REF!</definedName>
    <definedName name="EnvironmentalFactors" localSheetId="17">#REF!</definedName>
    <definedName name="EnvironmentalFactors" localSheetId="18">#REF!</definedName>
    <definedName name="EnvironmentalFactors" localSheetId="9">#REF!</definedName>
    <definedName name="EnvironmentalFactors" localSheetId="7">#REF!</definedName>
    <definedName name="EnvironmentalFactors" localSheetId="32">#REF!</definedName>
    <definedName name="EnvironmentalFactors" localSheetId="33">#REF!</definedName>
    <definedName name="EnvironmentalFactors" localSheetId="21">#REF!</definedName>
    <definedName name="EnvironmentalFactors" localSheetId="22">#REF!</definedName>
    <definedName name="EnvironmentalFactors" localSheetId="2">#REF!</definedName>
    <definedName name="EnvironmentalFactors" localSheetId="24">#REF!</definedName>
    <definedName name="EnvironmentalFactors" localSheetId="25">#REF!</definedName>
    <definedName name="EnvironmentalFactors" localSheetId="3">#REF!</definedName>
    <definedName name="EnvironmentalFactors" localSheetId="5">#REF!</definedName>
    <definedName name="EnvironmentalFactors" localSheetId="29">#REF!</definedName>
    <definedName name="EnvironmentalFactors" localSheetId="28">#REF!</definedName>
    <definedName name="EnvironmentalFactors">#REF!</definedName>
    <definedName name="ERC_Final_Calc">#REF!</definedName>
    <definedName name="ERC_Yr01_Inc">#REF!</definedName>
    <definedName name="ExpenditureOtherPersons" localSheetId="10">#REF!</definedName>
    <definedName name="ExpenditureOtherPersons" localSheetId="23">#REF!</definedName>
    <definedName name="ExpenditureOtherPersons" localSheetId="11">#REF!</definedName>
    <definedName name="ExpenditureOtherPersons" localSheetId="12">#REF!</definedName>
    <definedName name="ExpenditureOtherPersons" localSheetId="34">#REF!</definedName>
    <definedName name="ExpenditureOtherPersons" localSheetId="6">#REF!</definedName>
    <definedName name="ExpenditureOtherPersons" localSheetId="30">#REF!</definedName>
    <definedName name="ExpenditureOtherPersons" localSheetId="31">#REF!</definedName>
    <definedName name="ExpenditureOtherPersons" localSheetId="15">#REF!</definedName>
    <definedName name="ExpenditureOtherPersons" localSheetId="16">#REF!</definedName>
    <definedName name="ExpenditureOtherPersons" localSheetId="13">#REF!</definedName>
    <definedName name="ExpenditureOtherPersons" localSheetId="14">#REF!</definedName>
    <definedName name="ExpenditureOtherPersons" localSheetId="19">#REF!</definedName>
    <definedName name="ExpenditureOtherPersons" localSheetId="20">#REF!</definedName>
    <definedName name="ExpenditureOtherPersons" localSheetId="4">#REF!</definedName>
    <definedName name="ExpenditureOtherPersons" localSheetId="26">#REF!</definedName>
    <definedName name="ExpenditureOtherPersons" localSheetId="27">#REF!</definedName>
    <definedName name="ExpenditureOtherPersons" localSheetId="17">#REF!</definedName>
    <definedName name="ExpenditureOtherPersons" localSheetId="18">#REF!</definedName>
    <definedName name="ExpenditureOtherPersons" localSheetId="9">#REF!</definedName>
    <definedName name="ExpenditureOtherPersons" localSheetId="7">#REF!</definedName>
    <definedName name="ExpenditureOtherPersons" localSheetId="32">#REF!</definedName>
    <definedName name="ExpenditureOtherPersons" localSheetId="33">#REF!</definedName>
    <definedName name="ExpenditureOtherPersons" localSheetId="21">#REF!</definedName>
    <definedName name="ExpenditureOtherPersons" localSheetId="22">#REF!</definedName>
    <definedName name="ExpenditureOtherPersons" localSheetId="2">#REF!</definedName>
    <definedName name="ExpenditureOtherPersons" localSheetId="24">#REF!</definedName>
    <definedName name="ExpenditureOtherPersons" localSheetId="25">#REF!</definedName>
    <definedName name="ExpenditureOtherPersons" localSheetId="3">#REF!</definedName>
    <definedName name="ExpenditureOtherPersons" localSheetId="5">#REF!</definedName>
    <definedName name="ExpenditureOtherPersons" localSheetId="29">#REF!</definedName>
    <definedName name="ExpenditureOtherPersons" localSheetId="28">#REF!</definedName>
    <definedName name="ExpenditureOtherPersons">#REF!</definedName>
    <definedName name="ExpenditureSummary" localSheetId="10">#REF!</definedName>
    <definedName name="ExpenditureSummary" localSheetId="23">#REF!</definedName>
    <definedName name="ExpenditureSummary" localSheetId="11">#REF!</definedName>
    <definedName name="ExpenditureSummary" localSheetId="12">#REF!</definedName>
    <definedName name="ExpenditureSummary" localSheetId="34">#REF!</definedName>
    <definedName name="ExpenditureSummary" localSheetId="6">#REF!</definedName>
    <definedName name="ExpenditureSummary" localSheetId="30">#REF!</definedName>
    <definedName name="ExpenditureSummary" localSheetId="31">#REF!</definedName>
    <definedName name="ExpenditureSummary" localSheetId="15">#REF!</definedName>
    <definedName name="ExpenditureSummary" localSheetId="16">#REF!</definedName>
    <definedName name="ExpenditureSummary" localSheetId="13">#REF!</definedName>
    <definedName name="ExpenditureSummary" localSheetId="14">#REF!</definedName>
    <definedName name="ExpenditureSummary" localSheetId="19">#REF!</definedName>
    <definedName name="ExpenditureSummary" localSheetId="20">#REF!</definedName>
    <definedName name="ExpenditureSummary" localSheetId="4">#REF!</definedName>
    <definedName name="ExpenditureSummary" localSheetId="26">#REF!</definedName>
    <definedName name="ExpenditureSummary" localSheetId="27">#REF!</definedName>
    <definedName name="ExpenditureSummary" localSheetId="17">#REF!</definedName>
    <definedName name="ExpenditureSummary" localSheetId="18">#REF!</definedName>
    <definedName name="ExpenditureSummary" localSheetId="9">#REF!</definedName>
    <definedName name="ExpenditureSummary" localSheetId="7">#REF!</definedName>
    <definedName name="ExpenditureSummary" localSheetId="32">#REF!</definedName>
    <definedName name="ExpenditureSummary" localSheetId="33">#REF!</definedName>
    <definedName name="ExpenditureSummary" localSheetId="21">#REF!</definedName>
    <definedName name="ExpenditureSummary" localSheetId="22">#REF!</definedName>
    <definedName name="ExpenditureSummary" localSheetId="2">#REF!</definedName>
    <definedName name="ExpenditureSummary" localSheetId="24">#REF!</definedName>
    <definedName name="ExpenditureSummary" localSheetId="25">#REF!</definedName>
    <definedName name="ExpenditureSummary" localSheetId="3">#REF!</definedName>
    <definedName name="ExpenditureSummary" localSheetId="5">#REF!</definedName>
    <definedName name="ExpenditureSummary" localSheetId="29">#REF!</definedName>
    <definedName name="ExpenditureSummary" localSheetId="28">#REF!</definedName>
    <definedName name="ExpenditureSummary">#REF!</definedName>
    <definedName name="f" localSheetId="10">#REF!</definedName>
    <definedName name="f" localSheetId="23">#REF!</definedName>
    <definedName name="f" localSheetId="11">#REF!</definedName>
    <definedName name="f" localSheetId="12">#REF!</definedName>
    <definedName name="f" localSheetId="34">#REF!</definedName>
    <definedName name="f" localSheetId="6">#REF!</definedName>
    <definedName name="f" localSheetId="30">#REF!</definedName>
    <definedName name="f" localSheetId="31">#REF!</definedName>
    <definedName name="f" localSheetId="15">#REF!</definedName>
    <definedName name="f" localSheetId="16">#REF!</definedName>
    <definedName name="f" localSheetId="13">#REF!</definedName>
    <definedName name="f" localSheetId="14">#REF!</definedName>
    <definedName name="f" localSheetId="19">#REF!</definedName>
    <definedName name="f" localSheetId="20">#REF!</definedName>
    <definedName name="f" localSheetId="4">#REF!</definedName>
    <definedName name="f" localSheetId="26">#REF!</definedName>
    <definedName name="f" localSheetId="27">#REF!</definedName>
    <definedName name="f" localSheetId="17">#REF!</definedName>
    <definedName name="f" localSheetId="18">#REF!</definedName>
    <definedName name="f" localSheetId="9">#REF!</definedName>
    <definedName name="f" localSheetId="7">#REF!</definedName>
    <definedName name="f" localSheetId="32">#REF!</definedName>
    <definedName name="f" localSheetId="33">#REF!</definedName>
    <definedName name="f" localSheetId="21">#REF!</definedName>
    <definedName name="f" localSheetId="22">#REF!</definedName>
    <definedName name="f" localSheetId="2">#REF!</definedName>
    <definedName name="f" localSheetId="24">#REF!</definedName>
    <definedName name="f" localSheetId="25">#REF!</definedName>
    <definedName name="f" localSheetId="3">#REF!</definedName>
    <definedName name="f" localSheetId="5">#REF!</definedName>
    <definedName name="f" localSheetId="29">#REF!</definedName>
    <definedName name="f" localSheetId="28">#REF!</definedName>
    <definedName name="f">#REF!</definedName>
    <definedName name="FeeBasedServices" localSheetId="10">#REF!</definedName>
    <definedName name="FeeBasedServices" localSheetId="23">#REF!</definedName>
    <definedName name="FeeBasedServices" localSheetId="11">#REF!</definedName>
    <definedName name="FeeBasedServices" localSheetId="12">#REF!</definedName>
    <definedName name="FeeBasedServices" localSheetId="34">#REF!</definedName>
    <definedName name="FeeBasedServices" localSheetId="6">#REF!</definedName>
    <definedName name="FeeBasedServices" localSheetId="30">#REF!</definedName>
    <definedName name="FeeBasedServices" localSheetId="31">#REF!</definedName>
    <definedName name="FeeBasedServices" localSheetId="15">#REF!</definedName>
    <definedName name="FeeBasedServices" localSheetId="16">#REF!</definedName>
    <definedName name="FeeBasedServices" localSheetId="13">#REF!</definedName>
    <definedName name="FeeBasedServices" localSheetId="14">#REF!</definedName>
    <definedName name="FeeBasedServices" localSheetId="19">#REF!</definedName>
    <definedName name="FeeBasedServices" localSheetId="20">#REF!</definedName>
    <definedName name="FeeBasedServices" localSheetId="4">#REF!</definedName>
    <definedName name="FeeBasedServices" localSheetId="26">#REF!</definedName>
    <definedName name="FeeBasedServices" localSheetId="27">#REF!</definedName>
    <definedName name="FeeBasedServices" localSheetId="17">#REF!</definedName>
    <definedName name="FeeBasedServices" localSheetId="18">#REF!</definedName>
    <definedName name="FeeBasedServices" localSheetId="9">#REF!</definedName>
    <definedName name="FeeBasedServices" localSheetId="7">#REF!</definedName>
    <definedName name="FeeBasedServices" localSheetId="32">#REF!</definedName>
    <definedName name="FeeBasedServices" localSheetId="33">#REF!</definedName>
    <definedName name="FeeBasedServices" localSheetId="21">#REF!</definedName>
    <definedName name="FeeBasedServices" localSheetId="22">#REF!</definedName>
    <definedName name="FeeBasedServices" localSheetId="2">#REF!</definedName>
    <definedName name="FeeBasedServices" localSheetId="24">#REF!</definedName>
    <definedName name="FeeBasedServices" localSheetId="25">#REF!</definedName>
    <definedName name="FeeBasedServices" localSheetId="3">#REF!</definedName>
    <definedName name="FeeBasedServices" localSheetId="5">#REF!</definedName>
    <definedName name="FeeBasedServices" localSheetId="29">#REF!</definedName>
    <definedName name="FeeBasedServices" localSheetId="28">#REF!</definedName>
    <definedName name="FeeBasedServices">#REF!</definedName>
    <definedName name="Financial_years" localSheetId="10">#REF!</definedName>
    <definedName name="Financial_years" localSheetId="23">#REF!</definedName>
    <definedName name="Financial_years" localSheetId="11">#REF!</definedName>
    <definedName name="Financial_years" localSheetId="12">#REF!</definedName>
    <definedName name="Financial_years" localSheetId="34">#REF!</definedName>
    <definedName name="Financial_years" localSheetId="6">#REF!</definedName>
    <definedName name="Financial_years" localSheetId="30">#REF!</definedName>
    <definedName name="Financial_years" localSheetId="31">#REF!</definedName>
    <definedName name="Financial_years" localSheetId="15">#REF!</definedName>
    <definedName name="Financial_years" localSheetId="16">#REF!</definedName>
    <definedName name="Financial_years" localSheetId="13">#REF!</definedName>
    <definedName name="Financial_years" localSheetId="14">#REF!</definedName>
    <definedName name="Financial_years" localSheetId="19">#REF!</definedName>
    <definedName name="Financial_years" localSheetId="20">#REF!</definedName>
    <definedName name="Financial_years" localSheetId="4">#REF!</definedName>
    <definedName name="Financial_years" localSheetId="26">#REF!</definedName>
    <definedName name="Financial_years" localSheetId="27">#REF!</definedName>
    <definedName name="Financial_years" localSheetId="17">#REF!</definedName>
    <definedName name="Financial_years" localSheetId="18">#REF!</definedName>
    <definedName name="Financial_years" localSheetId="9">#REF!</definedName>
    <definedName name="Financial_years" localSheetId="7">#REF!</definedName>
    <definedName name="Financial_years" localSheetId="32">#REF!</definedName>
    <definedName name="Financial_years" localSheetId="33">#REF!</definedName>
    <definedName name="Financial_years" localSheetId="21">#REF!</definedName>
    <definedName name="Financial_years" localSheetId="22">#REF!</definedName>
    <definedName name="Financial_years" localSheetId="2">#REF!</definedName>
    <definedName name="Financial_years" localSheetId="24">#REF!</definedName>
    <definedName name="Financial_years" localSheetId="25">#REF!</definedName>
    <definedName name="Financial_years" localSheetId="3">#REF!</definedName>
    <definedName name="Financial_years" localSheetId="5">#REF!</definedName>
    <definedName name="Financial_years" localSheetId="29">#REF!</definedName>
    <definedName name="Financial_years" localSheetId="28">#REF!</definedName>
    <definedName name="Financial_years">#REF!</definedName>
    <definedName name="FRCP_1to5">"2015-16 to 2019-20"</definedName>
    <definedName name="FRCP_span" comment="Generic cover sheet" localSheetId="10">CONCATENATE(FRCP_y1, " to ", FRCP_y5)</definedName>
    <definedName name="FRCP_span" comment="Generic cover sheet" localSheetId="11">CONCATENATE(Customers!FRCP_y1, " to ", Customers!FRCP_y5)</definedName>
    <definedName name="FRCP_span" comment="Generic cover sheet" localSheetId="34">CONCATENATE('Dual function ($nominal)'!FRCP_y1, " to ", 'Dual function ($nominal)'!FRCP_y5)</definedName>
    <definedName name="FRCP_span" comment="Generic cover sheet" localSheetId="6">CONCATENATE('Emergency response'!FRCP_y1, " to ", 'Emergency response'!FRCP_y5)</definedName>
    <definedName name="FRCP_span" comment="Generic cover sheet" localSheetId="30">CONCATENATE('Emergency response ($nominal)'!FRCP_y1, " to ", 'Emergency response ($nominal)'!FRCP_y5)</definedName>
    <definedName name="FRCP_span" comment="Generic cover sheet" localSheetId="15">CONCATENATE('Energy delivered'!FRCP_y1, " to ", 'Energy delivered'!FRCP_y5)</definedName>
    <definedName name="FRCP_span" comment="Generic cover sheet" localSheetId="13">CONCATENATE('Line length (circuit)'!FRCP_y1, " to ", 'Line length (circuit)'!FRCP_y5)</definedName>
    <definedName name="FRCP_span" comment="Generic cover sheet" localSheetId="19">CONCATENATE('Line length (route)'!FRCP_y1, " to ", 'Line length (route)'!FRCP_y5)</definedName>
    <definedName name="FRCP_span" comment="Generic cover sheet" localSheetId="4">CONCATENATE(Maintenance!FRCP_y1, " to ", Maintenance!FRCP_y5)</definedName>
    <definedName name="FRCP_span" comment="Generic cover sheet" localSheetId="26">CONCATENATE('Maintenance ($nominal)'!FRCP_y1, " to ", 'Maintenance ($nominal)'!FRCP_y5)</definedName>
    <definedName name="FRCP_span" comment="Generic cover sheet" localSheetId="17">CONCATENATE('Maximum demand'!FRCP_y1, " to ", 'Maximum demand'!FRCP_y5)</definedName>
    <definedName name="FRCP_span" comment="Generic cover sheet" localSheetId="7">CONCATENATE(Overheads!FRCP_y1, " to ", Overheads!FRCP_y5)</definedName>
    <definedName name="FRCP_span" comment="Generic cover sheet" localSheetId="32">CONCATENATE('Overheads ($nominal)'!FRCP_y1, " to ", 'Overheads ($nominal)'!FRCP_y5)</definedName>
    <definedName name="FRCP_span" comment="Generic cover sheet" localSheetId="21">CONCATENATE(Reliability!FRCP_y1, " to ", Reliability!FRCP_y5)</definedName>
    <definedName name="FRCP_span" comment="Generic cover sheet" localSheetId="2">CONCATENATE('Total Cost'!FRCP_y1, " to ", 'Total Cost'!FRCP_y5)</definedName>
    <definedName name="FRCP_span" comment="Generic cover sheet" localSheetId="3">CONCATENATE('Total Opex'!FRCP_y1, " to ", 'Total Opex'!FRCP_y5)</definedName>
    <definedName name="FRCP_span" comment="Generic cover sheet" localSheetId="5">CONCATENATE('Vegetation management'!FRCP_y1, " to ", 'Vegetation management'!FRCP_y5)</definedName>
    <definedName name="FRCP_span" comment="Generic cover sheet" localSheetId="28">CONCATENATE('Vegetation mgmt ($nominal)'!FRCP_y1, " to ", 'Vegetation mgmt ($nominal)'!FRCP_y5)</definedName>
    <definedName name="FRCP_span" comment="Generic cover sheet">CONCATENATE(FRCP_y1, " to ", FRCP_y5)</definedName>
    <definedName name="FRCP_y1" localSheetId="11">#REF!</definedName>
    <definedName name="FRCP_y1" localSheetId="34">#REF!</definedName>
    <definedName name="FRCP_y1" localSheetId="6">#REF!</definedName>
    <definedName name="FRCP_y1" localSheetId="30">#REF!</definedName>
    <definedName name="FRCP_y1" localSheetId="15">#REF!</definedName>
    <definedName name="FRCP_y1" localSheetId="13">#REF!</definedName>
    <definedName name="FRCP_y1" localSheetId="19">#REF!</definedName>
    <definedName name="FRCP_y1" localSheetId="4">#REF!</definedName>
    <definedName name="FRCP_y1" localSheetId="26">#REF!</definedName>
    <definedName name="FRCP_y1" localSheetId="17">#REF!</definedName>
    <definedName name="FRCP_y1" localSheetId="7">#REF!</definedName>
    <definedName name="FRCP_y1" localSheetId="32">#REF!</definedName>
    <definedName name="FRCP_y1" localSheetId="21">#REF!</definedName>
    <definedName name="FRCP_y1" localSheetId="2">#REF!</definedName>
    <definedName name="FRCP_y1" localSheetId="3">#REF!</definedName>
    <definedName name="FRCP_y1" localSheetId="5">#REF!</definedName>
    <definedName name="FRCP_y1" localSheetId="28">#REF!</definedName>
    <definedName name="FRCP_y1">#REF!</definedName>
    <definedName name="FRCP_y10" localSheetId="10">#REF!</definedName>
    <definedName name="FRCP_y10" localSheetId="23">#REF!</definedName>
    <definedName name="FRCP_y10" localSheetId="11">#REF!</definedName>
    <definedName name="FRCP_y10" localSheetId="12">#REF!</definedName>
    <definedName name="FRCP_y10" localSheetId="34">#REF!</definedName>
    <definedName name="FRCP_y10" localSheetId="6">#REF!</definedName>
    <definedName name="FRCP_y10" localSheetId="30">#REF!</definedName>
    <definedName name="FRCP_y10" localSheetId="31">#REF!</definedName>
    <definedName name="FRCP_y10" localSheetId="15">#REF!</definedName>
    <definedName name="FRCP_y10" localSheetId="16">#REF!</definedName>
    <definedName name="FRCP_y10" localSheetId="13">#REF!</definedName>
    <definedName name="FRCP_y10" localSheetId="14">#REF!</definedName>
    <definedName name="FRCP_y10" localSheetId="19">#REF!</definedName>
    <definedName name="FRCP_y10" localSheetId="20">#REF!</definedName>
    <definedName name="FRCP_y10" localSheetId="4">#REF!</definedName>
    <definedName name="FRCP_y10" localSheetId="26">#REF!</definedName>
    <definedName name="FRCP_y10" localSheetId="27">#REF!</definedName>
    <definedName name="FRCP_y10" localSheetId="17">#REF!</definedName>
    <definedName name="FRCP_y10" localSheetId="18">#REF!</definedName>
    <definedName name="FRCP_y10" localSheetId="9">#REF!</definedName>
    <definedName name="FRCP_y10" localSheetId="7">#REF!</definedName>
    <definedName name="FRCP_y10" localSheetId="32">#REF!</definedName>
    <definedName name="FRCP_y10" localSheetId="33">#REF!</definedName>
    <definedName name="FRCP_y10" localSheetId="21">#REF!</definedName>
    <definedName name="FRCP_y10" localSheetId="22">#REF!</definedName>
    <definedName name="FRCP_y10" localSheetId="2">#REF!</definedName>
    <definedName name="FRCP_y10" localSheetId="24">#REF!</definedName>
    <definedName name="FRCP_y10" localSheetId="25">#REF!</definedName>
    <definedName name="FRCP_y10" localSheetId="3">#REF!</definedName>
    <definedName name="FRCP_y10" localSheetId="5">#REF!</definedName>
    <definedName name="FRCP_y10" localSheetId="29">#REF!</definedName>
    <definedName name="FRCP_y10" localSheetId="28">#REF!</definedName>
    <definedName name="FRCP_y10">#REF!</definedName>
    <definedName name="FRCP_y2" localSheetId="6">#REF!</definedName>
    <definedName name="FRCP_y2" localSheetId="4">#REF!</definedName>
    <definedName name="FRCP_y2" localSheetId="7">#REF!</definedName>
    <definedName name="FRCP_y2" localSheetId="2">#REF!</definedName>
    <definedName name="FRCP_y2" localSheetId="3">#REF!</definedName>
    <definedName name="FRCP_y2" localSheetId="5">#REF!</definedName>
    <definedName name="FRCP_y2">#REF!</definedName>
    <definedName name="FRCP_y3" localSheetId="6">#REF!</definedName>
    <definedName name="FRCP_y3" localSheetId="4">#REF!</definedName>
    <definedName name="FRCP_y3" localSheetId="7">#REF!</definedName>
    <definedName name="FRCP_y3" localSheetId="2">#REF!</definedName>
    <definedName name="FRCP_y3" localSheetId="3">#REF!</definedName>
    <definedName name="FRCP_y3" localSheetId="5">#REF!</definedName>
    <definedName name="FRCP_y3">#REF!</definedName>
    <definedName name="FRCP_y4" localSheetId="6">#REF!</definedName>
    <definedName name="FRCP_y4" localSheetId="4">#REF!</definedName>
    <definedName name="FRCP_y4" localSheetId="7">#REF!</definedName>
    <definedName name="FRCP_y4" localSheetId="2">#REF!</definedName>
    <definedName name="FRCP_y4" localSheetId="3">#REF!</definedName>
    <definedName name="FRCP_y4" localSheetId="5">#REF!</definedName>
    <definedName name="FRCP_y4">#REF!</definedName>
    <definedName name="FRCP_y5" localSheetId="11">#REF!</definedName>
    <definedName name="FRCP_y5" localSheetId="34">#REF!</definedName>
    <definedName name="FRCP_y5" localSheetId="6">#REF!</definedName>
    <definedName name="FRCP_y5" localSheetId="30">#REF!</definedName>
    <definedName name="FRCP_y5" localSheetId="15">#REF!</definedName>
    <definedName name="FRCP_y5" localSheetId="13">#REF!</definedName>
    <definedName name="FRCP_y5" localSheetId="19">#REF!</definedName>
    <definedName name="FRCP_y5" localSheetId="4">#REF!</definedName>
    <definedName name="FRCP_y5" localSheetId="26">#REF!</definedName>
    <definedName name="FRCP_y5" localSheetId="17">#REF!</definedName>
    <definedName name="FRCP_y5" localSheetId="7">#REF!</definedName>
    <definedName name="FRCP_y5" localSheetId="32">#REF!</definedName>
    <definedName name="FRCP_y5" localSheetId="21">#REF!</definedName>
    <definedName name="FRCP_y5" localSheetId="2">#REF!</definedName>
    <definedName name="FRCP_y5" localSheetId="3">#REF!</definedName>
    <definedName name="FRCP_y5" localSheetId="5">#REF!</definedName>
    <definedName name="FRCP_y5" localSheetId="28">#REF!</definedName>
    <definedName name="FRCP_y5">#REF!</definedName>
    <definedName name="FRCP_y9" localSheetId="10">#REF!</definedName>
    <definedName name="FRCP_y9" localSheetId="23">#REF!</definedName>
    <definedName name="FRCP_y9" localSheetId="11">#REF!</definedName>
    <definedName name="FRCP_y9" localSheetId="12">#REF!</definedName>
    <definedName name="FRCP_y9" localSheetId="34">#REF!</definedName>
    <definedName name="FRCP_y9" localSheetId="6">#REF!</definedName>
    <definedName name="FRCP_y9" localSheetId="30">#REF!</definedName>
    <definedName name="FRCP_y9" localSheetId="31">#REF!</definedName>
    <definedName name="FRCP_y9" localSheetId="15">#REF!</definedName>
    <definedName name="FRCP_y9" localSheetId="16">#REF!</definedName>
    <definedName name="FRCP_y9" localSheetId="13">#REF!</definedName>
    <definedName name="FRCP_y9" localSheetId="14">#REF!</definedName>
    <definedName name="FRCP_y9" localSheetId="19">#REF!</definedName>
    <definedName name="FRCP_y9" localSheetId="20">#REF!</definedName>
    <definedName name="FRCP_y9" localSheetId="4">#REF!</definedName>
    <definedName name="FRCP_y9" localSheetId="26">#REF!</definedName>
    <definedName name="FRCP_y9" localSheetId="27">#REF!</definedName>
    <definedName name="FRCP_y9" localSheetId="17">#REF!</definedName>
    <definedName name="FRCP_y9" localSheetId="18">#REF!</definedName>
    <definedName name="FRCP_y9" localSheetId="9">#REF!</definedName>
    <definedName name="FRCP_y9" localSheetId="7">#REF!</definedName>
    <definedName name="FRCP_y9" localSheetId="32">#REF!</definedName>
    <definedName name="FRCP_y9" localSheetId="33">#REF!</definedName>
    <definedName name="FRCP_y9" localSheetId="21">#REF!</definedName>
    <definedName name="FRCP_y9" localSheetId="22">#REF!</definedName>
    <definedName name="FRCP_y9" localSheetId="2">#REF!</definedName>
    <definedName name="FRCP_y9" localSheetId="24">#REF!</definedName>
    <definedName name="FRCP_y9" localSheetId="25">#REF!</definedName>
    <definedName name="FRCP_y9" localSheetId="3">#REF!</definedName>
    <definedName name="FRCP_y9" localSheetId="5">#REF!</definedName>
    <definedName name="FRCP_y9" localSheetId="29">#REF!</definedName>
    <definedName name="FRCP_y9" localSheetId="28">#REF!</definedName>
    <definedName name="FRCP_y9">#REF!</definedName>
    <definedName name="FRY" localSheetId="6">#REF!</definedName>
    <definedName name="FRY" localSheetId="4">#REF!</definedName>
    <definedName name="FRY" localSheetId="7">#REF!</definedName>
    <definedName name="FRY" localSheetId="2">#REF!</definedName>
    <definedName name="FRY" localSheetId="3">#REF!</definedName>
    <definedName name="FRY" localSheetId="5">#REF!</definedName>
    <definedName name="FRY">#REF!</definedName>
    <definedName name="FY" localSheetId="10">#REF!</definedName>
    <definedName name="FY" localSheetId="23">#REF!</definedName>
    <definedName name="FY" localSheetId="11">#REF!</definedName>
    <definedName name="FY" localSheetId="12">#REF!</definedName>
    <definedName name="FY" localSheetId="34">#REF!</definedName>
    <definedName name="FY" localSheetId="6">#REF!</definedName>
    <definedName name="FY" localSheetId="30">#REF!</definedName>
    <definedName name="FY" localSheetId="31">#REF!</definedName>
    <definedName name="FY" localSheetId="15">#REF!</definedName>
    <definedName name="FY" localSheetId="16">#REF!</definedName>
    <definedName name="FY" localSheetId="13">#REF!</definedName>
    <definedName name="FY" localSheetId="14">#REF!</definedName>
    <definedName name="FY" localSheetId="19">#REF!</definedName>
    <definedName name="FY" localSheetId="20">#REF!</definedName>
    <definedName name="FY" localSheetId="4">#REF!</definedName>
    <definedName name="FY" localSheetId="26">#REF!</definedName>
    <definedName name="FY" localSheetId="27">#REF!</definedName>
    <definedName name="FY" localSheetId="17">#REF!</definedName>
    <definedName name="FY" localSheetId="18">#REF!</definedName>
    <definedName name="FY" localSheetId="9">#REF!</definedName>
    <definedName name="FY" localSheetId="7">#REF!</definedName>
    <definedName name="FY" localSheetId="32">#REF!</definedName>
    <definedName name="FY" localSheetId="33">#REF!</definedName>
    <definedName name="FY" localSheetId="21">#REF!</definedName>
    <definedName name="FY" localSheetId="22">#REF!</definedName>
    <definedName name="FY" localSheetId="2">#REF!</definedName>
    <definedName name="FY" localSheetId="24">#REF!</definedName>
    <definedName name="FY" localSheetId="25">#REF!</definedName>
    <definedName name="FY" localSheetId="3">#REF!</definedName>
    <definedName name="FY" localSheetId="5">#REF!</definedName>
    <definedName name="FY" localSheetId="29">#REF!</definedName>
    <definedName name="FY" localSheetId="28">#REF!</definedName>
    <definedName name="FY">#REF!</definedName>
    <definedName name="g">#REF!</definedName>
    <definedName name="HistoricalMEDs" localSheetId="10">#REF!</definedName>
    <definedName name="HistoricalMEDs" localSheetId="23">#REF!</definedName>
    <definedName name="HistoricalMEDs" localSheetId="11">#REF!</definedName>
    <definedName name="HistoricalMEDs" localSheetId="12">#REF!</definedName>
    <definedName name="HistoricalMEDs" localSheetId="34">#REF!</definedName>
    <definedName name="HistoricalMEDs" localSheetId="6">#REF!</definedName>
    <definedName name="HistoricalMEDs" localSheetId="30">#REF!</definedName>
    <definedName name="HistoricalMEDs" localSheetId="31">#REF!</definedName>
    <definedName name="HistoricalMEDs" localSheetId="15">#REF!</definedName>
    <definedName name="HistoricalMEDs" localSheetId="16">#REF!</definedName>
    <definedName name="HistoricalMEDs" localSheetId="13">#REF!</definedName>
    <definedName name="HistoricalMEDs" localSheetId="14">#REF!</definedName>
    <definedName name="HistoricalMEDs" localSheetId="19">#REF!</definedName>
    <definedName name="HistoricalMEDs" localSheetId="20">#REF!</definedName>
    <definedName name="HistoricalMEDs" localSheetId="4">#REF!</definedName>
    <definedName name="HistoricalMEDs" localSheetId="26">#REF!</definedName>
    <definedName name="HistoricalMEDs" localSheetId="27">#REF!</definedName>
    <definedName name="HistoricalMEDs" localSheetId="17">#REF!</definedName>
    <definedName name="HistoricalMEDs" localSheetId="18">#REF!</definedName>
    <definedName name="HistoricalMEDs" localSheetId="9">#REF!</definedName>
    <definedName name="HistoricalMEDs" localSheetId="7">#REF!</definedName>
    <definedName name="HistoricalMEDs" localSheetId="32">#REF!</definedName>
    <definedName name="HistoricalMEDs" localSheetId="33">#REF!</definedName>
    <definedName name="HistoricalMEDs" localSheetId="21">#REF!</definedName>
    <definedName name="HistoricalMEDs" localSheetId="22">#REF!</definedName>
    <definedName name="HistoricalMEDs" localSheetId="2">#REF!</definedName>
    <definedName name="HistoricalMEDs" localSheetId="24">#REF!</definedName>
    <definedName name="HistoricalMEDs" localSheetId="25">#REF!</definedName>
    <definedName name="HistoricalMEDs" localSheetId="3">#REF!</definedName>
    <definedName name="HistoricalMEDs" localSheetId="5">#REF!</definedName>
    <definedName name="HistoricalMEDs" localSheetId="29">#REF!</definedName>
    <definedName name="HistoricalMEDs" localSheetId="28">#REF!</definedName>
    <definedName name="HistoricalMEDs">#REF!</definedName>
    <definedName name="Icpr">#REF!</definedName>
    <definedName name="ics_max">#REF!</definedName>
    <definedName name="ics_min">#REF!</definedName>
    <definedName name="IndicativeBillAmount" localSheetId="10">#REF!</definedName>
    <definedName name="IndicativeBillAmount" localSheetId="23">#REF!</definedName>
    <definedName name="IndicativeBillAmount" localSheetId="11">#REF!</definedName>
    <definedName name="IndicativeBillAmount" localSheetId="12">#REF!</definedName>
    <definedName name="IndicativeBillAmount" localSheetId="34">#REF!</definedName>
    <definedName name="IndicativeBillAmount" localSheetId="6">#REF!</definedName>
    <definedName name="IndicativeBillAmount" localSheetId="30">#REF!</definedName>
    <definedName name="IndicativeBillAmount" localSheetId="31">#REF!</definedName>
    <definedName name="IndicativeBillAmount" localSheetId="15">#REF!</definedName>
    <definedName name="IndicativeBillAmount" localSheetId="16">#REF!</definedName>
    <definedName name="IndicativeBillAmount" localSheetId="13">#REF!</definedName>
    <definedName name="IndicativeBillAmount" localSheetId="14">#REF!</definedName>
    <definedName name="IndicativeBillAmount" localSheetId="19">#REF!</definedName>
    <definedName name="IndicativeBillAmount" localSheetId="20">#REF!</definedName>
    <definedName name="IndicativeBillAmount" localSheetId="4">#REF!</definedName>
    <definedName name="IndicativeBillAmount" localSheetId="26">#REF!</definedName>
    <definedName name="IndicativeBillAmount" localSheetId="27">#REF!</definedName>
    <definedName name="IndicativeBillAmount" localSheetId="17">#REF!</definedName>
    <definedName name="IndicativeBillAmount" localSheetId="18">#REF!</definedName>
    <definedName name="IndicativeBillAmount" localSheetId="9">#REF!</definedName>
    <definedName name="IndicativeBillAmount" localSheetId="7">#REF!</definedName>
    <definedName name="IndicativeBillAmount" localSheetId="32">#REF!</definedName>
    <definedName name="IndicativeBillAmount" localSheetId="33">#REF!</definedName>
    <definedName name="IndicativeBillAmount" localSheetId="21">#REF!</definedName>
    <definedName name="IndicativeBillAmount" localSheetId="22">#REF!</definedName>
    <definedName name="IndicativeBillAmount" localSheetId="2">#REF!</definedName>
    <definedName name="IndicativeBillAmount" localSheetId="24">#REF!</definedName>
    <definedName name="IndicativeBillAmount" localSheetId="25">#REF!</definedName>
    <definedName name="IndicativeBillAmount" localSheetId="3">#REF!</definedName>
    <definedName name="IndicativeBillAmount" localSheetId="5">#REF!</definedName>
    <definedName name="IndicativeBillAmount" localSheetId="29">#REF!</definedName>
    <definedName name="IndicativeBillAmount" localSheetId="28">#REF!</definedName>
    <definedName name="IndicativeBillAmount">#REF!</definedName>
    <definedName name="InputCostEscalation" localSheetId="10">#REF!</definedName>
    <definedName name="InputCostEscalation" localSheetId="23">#REF!</definedName>
    <definedName name="InputCostEscalation" localSheetId="11">#REF!</definedName>
    <definedName name="InputCostEscalation" localSheetId="12">#REF!</definedName>
    <definedName name="InputCostEscalation" localSheetId="34">#REF!</definedName>
    <definedName name="InputCostEscalation" localSheetId="6">#REF!</definedName>
    <definedName name="InputCostEscalation" localSheetId="30">#REF!</definedName>
    <definedName name="InputCostEscalation" localSheetId="31">#REF!</definedName>
    <definedName name="InputCostEscalation" localSheetId="15">#REF!</definedName>
    <definedName name="InputCostEscalation" localSheetId="16">#REF!</definedName>
    <definedName name="InputCostEscalation" localSheetId="13">#REF!</definedName>
    <definedName name="InputCostEscalation" localSheetId="14">#REF!</definedName>
    <definedName name="InputCostEscalation" localSheetId="19">#REF!</definedName>
    <definedName name="InputCostEscalation" localSheetId="20">#REF!</definedName>
    <definedName name="InputCostEscalation" localSheetId="4">#REF!</definedName>
    <definedName name="InputCostEscalation" localSheetId="26">#REF!</definedName>
    <definedName name="InputCostEscalation" localSheetId="27">#REF!</definedName>
    <definedName name="InputCostEscalation" localSheetId="17">#REF!</definedName>
    <definedName name="InputCostEscalation" localSheetId="18">#REF!</definedName>
    <definedName name="InputCostEscalation" localSheetId="9">#REF!</definedName>
    <definedName name="InputCostEscalation" localSheetId="7">#REF!</definedName>
    <definedName name="InputCostEscalation" localSheetId="32">#REF!</definedName>
    <definedName name="InputCostEscalation" localSheetId="33">#REF!</definedName>
    <definedName name="InputCostEscalation" localSheetId="21">#REF!</definedName>
    <definedName name="InputCostEscalation" localSheetId="22">#REF!</definedName>
    <definedName name="InputCostEscalation" localSheetId="2">#REF!</definedName>
    <definedName name="InputCostEscalation" localSheetId="24">#REF!</definedName>
    <definedName name="InputCostEscalation" localSheetId="25">#REF!</definedName>
    <definedName name="InputCostEscalation" localSheetId="3">#REF!</definedName>
    <definedName name="InputCostEscalation" localSheetId="5">#REF!</definedName>
    <definedName name="InputCostEscalation" localSheetId="29">#REF!</definedName>
    <definedName name="InputCostEscalation" localSheetId="28">#REF!</definedName>
    <definedName name="InputCostEscalation">#REF!</definedName>
    <definedName name="Instructions" localSheetId="10">#REF!</definedName>
    <definedName name="Instructions" localSheetId="23">#REF!</definedName>
    <definedName name="Instructions" localSheetId="11">#REF!</definedName>
    <definedName name="Instructions" localSheetId="12">#REF!</definedName>
    <definedName name="Instructions" localSheetId="34">#REF!</definedName>
    <definedName name="Instructions" localSheetId="6">#REF!</definedName>
    <definedName name="Instructions" localSheetId="30">#REF!</definedName>
    <definedName name="Instructions" localSheetId="31">#REF!</definedName>
    <definedName name="Instructions" localSheetId="15">#REF!</definedName>
    <definedName name="Instructions" localSheetId="16">#REF!</definedName>
    <definedName name="Instructions" localSheetId="13">#REF!</definedName>
    <definedName name="Instructions" localSheetId="14">#REF!</definedName>
    <definedName name="Instructions" localSheetId="19">#REF!</definedName>
    <definedName name="Instructions" localSheetId="20">#REF!</definedName>
    <definedName name="Instructions" localSheetId="4">#REF!</definedName>
    <definedName name="Instructions" localSheetId="26">#REF!</definedName>
    <definedName name="Instructions" localSheetId="27">#REF!</definedName>
    <definedName name="Instructions" localSheetId="17">#REF!</definedName>
    <definedName name="Instructions" localSheetId="18">#REF!</definedName>
    <definedName name="Instructions" localSheetId="9">#REF!</definedName>
    <definedName name="Instructions" localSheetId="7">#REF!</definedName>
    <definedName name="Instructions" localSheetId="32">#REF!</definedName>
    <definedName name="Instructions" localSheetId="33">#REF!</definedName>
    <definedName name="Instructions" localSheetId="21">#REF!</definedName>
    <definedName name="Instructions" localSheetId="22">#REF!</definedName>
    <definedName name="Instructions" localSheetId="2">#REF!</definedName>
    <definedName name="Instructions" localSheetId="24">#REF!</definedName>
    <definedName name="Instructions" localSheetId="25">#REF!</definedName>
    <definedName name="Instructions" localSheetId="3">#REF!</definedName>
    <definedName name="Instructions" localSheetId="5">#REF!</definedName>
    <definedName name="Instructions" localSheetId="29">#REF!</definedName>
    <definedName name="Instructions" localSheetId="28">#REF!</definedName>
    <definedName name="Instruction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10" hidden="1">{"Ownership",#N/A,FALSE,"Ownership";"Contents",#N/A,FALSE,"Contents"}</definedName>
    <definedName name="LAN" localSheetId="11" hidden="1">{"Ownership",#N/A,FALSE,"Ownership";"Contents",#N/A,FALSE,"Contents"}</definedName>
    <definedName name="LAN" localSheetId="34" hidden="1">{"Ownership",#N/A,FALSE,"Ownership";"Contents",#N/A,FALSE,"Contents"}</definedName>
    <definedName name="LAN" localSheetId="6" hidden="1">{"Ownership",#N/A,FALSE,"Ownership";"Contents",#N/A,FALSE,"Contents"}</definedName>
    <definedName name="LAN" localSheetId="30" hidden="1">{"Ownership",#N/A,FALSE,"Ownership";"Contents",#N/A,FALSE,"Contents"}</definedName>
    <definedName name="LAN" localSheetId="15" hidden="1">{"Ownership",#N/A,FALSE,"Ownership";"Contents",#N/A,FALSE,"Contents"}</definedName>
    <definedName name="LAN" localSheetId="13" hidden="1">{"Ownership",#N/A,FALSE,"Ownership";"Contents",#N/A,FALSE,"Contents"}</definedName>
    <definedName name="LAN" localSheetId="19" hidden="1">{"Ownership",#N/A,FALSE,"Ownership";"Contents",#N/A,FALSE,"Contents"}</definedName>
    <definedName name="LAN" localSheetId="4" hidden="1">{"Ownership",#N/A,FALSE,"Ownership";"Contents",#N/A,FALSE,"Contents"}</definedName>
    <definedName name="LAN" localSheetId="26" hidden="1">{"Ownership",#N/A,FALSE,"Ownership";"Contents",#N/A,FALSE,"Contents"}</definedName>
    <definedName name="LAN" localSheetId="17" hidden="1">{"Ownership",#N/A,FALSE,"Ownership";"Contents",#N/A,FALSE,"Contents"}</definedName>
    <definedName name="LAN" localSheetId="7" hidden="1">{"Ownership",#N/A,FALSE,"Ownership";"Contents",#N/A,FALSE,"Contents"}</definedName>
    <definedName name="LAN" localSheetId="32" hidden="1">{"Ownership",#N/A,FALSE,"Ownership";"Contents",#N/A,FALSE,"Contents"}</definedName>
    <definedName name="LAN" localSheetId="21" hidden="1">{"Ownership",#N/A,FALSE,"Ownership";"Contents",#N/A,FALSE,"Contents"}</definedName>
    <definedName name="LAN" localSheetId="2" hidden="1">{"Ownership",#N/A,FALSE,"Ownership";"Contents",#N/A,FALSE,"Contents"}</definedName>
    <definedName name="LAN" localSheetId="3" hidden="1">{"Ownership",#N/A,FALSE,"Ownership";"Contents",#N/A,FALSE,"Contents"}</definedName>
    <definedName name="LAN" localSheetId="5" hidden="1">{"Ownership",#N/A,FALSE,"Ownership";"Contents",#N/A,FALSE,"Contents"}</definedName>
    <definedName name="LAN" localSheetId="28" hidden="1">{"Ownership",#N/A,FALSE,"Ownership";"Contents",#N/A,FALSE,"Contents"}</definedName>
    <definedName name="LAN" hidden="1">{"Ownership",#N/A,FALSE,"Ownership";"Contents",#N/A,FALSE,"Contents"}</definedName>
    <definedName name="latest_year">#REF!</definedName>
    <definedName name="Maintenance" localSheetId="10">#REF!</definedName>
    <definedName name="Maintenance" localSheetId="23">#REF!</definedName>
    <definedName name="Maintenance" localSheetId="11">#REF!</definedName>
    <definedName name="Maintenance" localSheetId="12">#REF!</definedName>
    <definedName name="Maintenance" localSheetId="34">#REF!</definedName>
    <definedName name="Maintenance" localSheetId="6">#REF!</definedName>
    <definedName name="Maintenance" localSheetId="30">#REF!</definedName>
    <definedName name="Maintenance" localSheetId="31">#REF!</definedName>
    <definedName name="Maintenance" localSheetId="15">#REF!</definedName>
    <definedName name="Maintenance" localSheetId="16">#REF!</definedName>
    <definedName name="Maintenance" localSheetId="13">#REF!</definedName>
    <definedName name="Maintenance" localSheetId="14">#REF!</definedName>
    <definedName name="Maintenance" localSheetId="19">#REF!</definedName>
    <definedName name="Maintenance" localSheetId="20">#REF!</definedName>
    <definedName name="Maintenance" localSheetId="4">#REF!</definedName>
    <definedName name="Maintenance" localSheetId="26">#REF!</definedName>
    <definedName name="Maintenance" localSheetId="27">#REF!</definedName>
    <definedName name="Maintenance" localSheetId="17">#REF!</definedName>
    <definedName name="Maintenance" localSheetId="18">#REF!</definedName>
    <definedName name="Maintenance" localSheetId="9">#REF!</definedName>
    <definedName name="Maintenance" localSheetId="7">#REF!</definedName>
    <definedName name="Maintenance" localSheetId="32">#REF!</definedName>
    <definedName name="Maintenance" localSheetId="33">#REF!</definedName>
    <definedName name="Maintenance" localSheetId="21">#REF!</definedName>
    <definedName name="Maintenance" localSheetId="22">#REF!</definedName>
    <definedName name="Maintenance" localSheetId="2">#REF!</definedName>
    <definedName name="Maintenance" localSheetId="24">#REF!</definedName>
    <definedName name="Maintenance" localSheetId="25">#REF!</definedName>
    <definedName name="Maintenance" localSheetId="3">#REF!</definedName>
    <definedName name="Maintenance" localSheetId="5">#REF!</definedName>
    <definedName name="Maintenance" localSheetId="29">#REF!</definedName>
    <definedName name="Maintenance" localSheetId="28">#REF!</definedName>
    <definedName name="Maintenance">#REF!</definedName>
    <definedName name="MaterialProjects" localSheetId="10">#REF!</definedName>
    <definedName name="MaterialProjects" localSheetId="23">#REF!</definedName>
    <definedName name="MaterialProjects" localSheetId="11">#REF!</definedName>
    <definedName name="MaterialProjects" localSheetId="12">#REF!</definedName>
    <definedName name="MaterialProjects" localSheetId="34">#REF!</definedName>
    <definedName name="MaterialProjects" localSheetId="6">#REF!</definedName>
    <definedName name="MaterialProjects" localSheetId="30">#REF!</definedName>
    <definedName name="MaterialProjects" localSheetId="31">#REF!</definedName>
    <definedName name="MaterialProjects" localSheetId="15">#REF!</definedName>
    <definedName name="MaterialProjects" localSheetId="16">#REF!</definedName>
    <definedName name="MaterialProjects" localSheetId="13">#REF!</definedName>
    <definedName name="MaterialProjects" localSheetId="14">#REF!</definedName>
    <definedName name="MaterialProjects" localSheetId="19">#REF!</definedName>
    <definedName name="MaterialProjects" localSheetId="20">#REF!</definedName>
    <definedName name="MaterialProjects" localSheetId="4">#REF!</definedName>
    <definedName name="MaterialProjects" localSheetId="26">#REF!</definedName>
    <definedName name="MaterialProjects" localSheetId="27">#REF!</definedName>
    <definedName name="MaterialProjects" localSheetId="17">#REF!</definedName>
    <definedName name="MaterialProjects" localSheetId="18">#REF!</definedName>
    <definedName name="MaterialProjects" localSheetId="9">#REF!</definedName>
    <definedName name="MaterialProjects" localSheetId="7">#REF!</definedName>
    <definedName name="MaterialProjects" localSheetId="32">#REF!</definedName>
    <definedName name="MaterialProjects" localSheetId="33">#REF!</definedName>
    <definedName name="MaterialProjects" localSheetId="21">#REF!</definedName>
    <definedName name="MaterialProjects" localSheetId="22">#REF!</definedName>
    <definedName name="MaterialProjects" localSheetId="2">#REF!</definedName>
    <definedName name="MaterialProjects" localSheetId="24">#REF!</definedName>
    <definedName name="MaterialProjects" localSheetId="25">#REF!</definedName>
    <definedName name="MaterialProjects" localSheetId="3">#REF!</definedName>
    <definedName name="MaterialProjects" localSheetId="5">#REF!</definedName>
    <definedName name="MaterialProjects" localSheetId="29">#REF!</definedName>
    <definedName name="MaterialProjects" localSheetId="28">#REF!</definedName>
    <definedName name="MaterialProjects">#REF!</definedName>
    <definedName name="max" localSheetId="10">#REF!</definedName>
    <definedName name="max" localSheetId="23">#REF!</definedName>
    <definedName name="max" localSheetId="11">#REF!</definedName>
    <definedName name="max" localSheetId="12">#REF!</definedName>
    <definedName name="max" localSheetId="34">#REF!</definedName>
    <definedName name="max" localSheetId="6">#REF!</definedName>
    <definedName name="max" localSheetId="30">#REF!</definedName>
    <definedName name="max" localSheetId="31">#REF!</definedName>
    <definedName name="max" localSheetId="15">#REF!</definedName>
    <definedName name="max" localSheetId="16">#REF!</definedName>
    <definedName name="max" localSheetId="13">#REF!</definedName>
    <definedName name="max" localSheetId="14">#REF!</definedName>
    <definedName name="max" localSheetId="19">#REF!</definedName>
    <definedName name="max" localSheetId="20">#REF!</definedName>
    <definedName name="max" localSheetId="4">#REF!</definedName>
    <definedName name="max" localSheetId="26">#REF!</definedName>
    <definedName name="max" localSheetId="27">#REF!</definedName>
    <definedName name="max" localSheetId="17">#REF!</definedName>
    <definedName name="max" localSheetId="18">#REF!</definedName>
    <definedName name="max" localSheetId="9">#REF!</definedName>
    <definedName name="max" localSheetId="7">#REF!</definedName>
    <definedName name="max" localSheetId="32">#REF!</definedName>
    <definedName name="max" localSheetId="33">#REF!</definedName>
    <definedName name="max" localSheetId="21">#REF!</definedName>
    <definedName name="max" localSheetId="22">#REF!</definedName>
    <definedName name="max" localSheetId="2">#REF!</definedName>
    <definedName name="max" localSheetId="24">#REF!</definedName>
    <definedName name="max" localSheetId="25">#REF!</definedName>
    <definedName name="max" localSheetId="3">#REF!</definedName>
    <definedName name="max" localSheetId="5">#REF!</definedName>
    <definedName name="max" localSheetId="29">#REF!</definedName>
    <definedName name="max" localSheetId="28">#REF!</definedName>
    <definedName name="max">#REF!</definedName>
    <definedName name="Metering" localSheetId="10">#REF!</definedName>
    <definedName name="Metering" localSheetId="23">#REF!</definedName>
    <definedName name="Metering" localSheetId="11">#REF!</definedName>
    <definedName name="Metering" localSheetId="12">#REF!</definedName>
    <definedName name="Metering" localSheetId="34">#REF!</definedName>
    <definedName name="Metering" localSheetId="6">#REF!</definedName>
    <definedName name="Metering" localSheetId="30">#REF!</definedName>
    <definedName name="Metering" localSheetId="31">#REF!</definedName>
    <definedName name="Metering" localSheetId="15">#REF!</definedName>
    <definedName name="Metering" localSheetId="16">#REF!</definedName>
    <definedName name="Metering" localSheetId="13">#REF!</definedName>
    <definedName name="Metering" localSheetId="14">#REF!</definedName>
    <definedName name="Metering" localSheetId="19">#REF!</definedName>
    <definedName name="Metering" localSheetId="20">#REF!</definedName>
    <definedName name="Metering" localSheetId="4">#REF!</definedName>
    <definedName name="Metering" localSheetId="26">#REF!</definedName>
    <definedName name="Metering" localSheetId="27">#REF!</definedName>
    <definedName name="Metering" localSheetId="17">#REF!</definedName>
    <definedName name="Metering" localSheetId="18">#REF!</definedName>
    <definedName name="Metering" localSheetId="9">#REF!</definedName>
    <definedName name="Metering" localSheetId="7">#REF!</definedName>
    <definedName name="Metering" localSheetId="32">#REF!</definedName>
    <definedName name="Metering" localSheetId="33">#REF!</definedName>
    <definedName name="Metering" localSheetId="21">#REF!</definedName>
    <definedName name="Metering" localSheetId="22">#REF!</definedName>
    <definedName name="Metering" localSheetId="2">#REF!</definedName>
    <definedName name="Metering" localSheetId="24">#REF!</definedName>
    <definedName name="Metering" localSheetId="25">#REF!</definedName>
    <definedName name="Metering" localSheetId="3">#REF!</definedName>
    <definedName name="Metering" localSheetId="5">#REF!</definedName>
    <definedName name="Metering" localSheetId="29">#REF!</definedName>
    <definedName name="Metering" localSheetId="28">#REF!</definedName>
    <definedName name="Metering">#REF!</definedName>
    <definedName name="min" localSheetId="10">#REF!</definedName>
    <definedName name="min" localSheetId="23">#REF!</definedName>
    <definedName name="min" localSheetId="11">#REF!</definedName>
    <definedName name="min" localSheetId="12">#REF!</definedName>
    <definedName name="min" localSheetId="34">#REF!</definedName>
    <definedName name="min" localSheetId="6">#REF!</definedName>
    <definedName name="min" localSheetId="30">#REF!</definedName>
    <definedName name="min" localSheetId="31">#REF!</definedName>
    <definedName name="min" localSheetId="15">#REF!</definedName>
    <definedName name="min" localSheetId="16">#REF!</definedName>
    <definedName name="min" localSheetId="13">#REF!</definedName>
    <definedName name="min" localSheetId="14">#REF!</definedName>
    <definedName name="min" localSheetId="19">#REF!</definedName>
    <definedName name="min" localSheetId="20">#REF!</definedName>
    <definedName name="min" localSheetId="4">#REF!</definedName>
    <definedName name="min" localSheetId="26">#REF!</definedName>
    <definedName name="min" localSheetId="27">#REF!</definedName>
    <definedName name="min" localSheetId="17">#REF!</definedName>
    <definedName name="min" localSheetId="18">#REF!</definedName>
    <definedName name="min" localSheetId="9">#REF!</definedName>
    <definedName name="min" localSheetId="7">#REF!</definedName>
    <definedName name="min" localSheetId="32">#REF!</definedName>
    <definedName name="min" localSheetId="33">#REF!</definedName>
    <definedName name="min" localSheetId="21">#REF!</definedName>
    <definedName name="min" localSheetId="22">#REF!</definedName>
    <definedName name="min" localSheetId="2">#REF!</definedName>
    <definedName name="min" localSheetId="24">#REF!</definedName>
    <definedName name="min" localSheetId="25">#REF!</definedName>
    <definedName name="min" localSheetId="3">#REF!</definedName>
    <definedName name="min" localSheetId="5">#REF!</definedName>
    <definedName name="min" localSheetId="29">#REF!</definedName>
    <definedName name="min" localSheetId="28">#REF!</definedName>
    <definedName name="min">#REF!</definedName>
    <definedName name="NonNetwork" localSheetId="10">#REF!</definedName>
    <definedName name="NonNetwork" localSheetId="23">#REF!</definedName>
    <definedName name="NonNetwork" localSheetId="11">#REF!</definedName>
    <definedName name="NonNetwork" localSheetId="12">#REF!</definedName>
    <definedName name="NonNetwork" localSheetId="34">#REF!</definedName>
    <definedName name="NonNetwork" localSheetId="6">#REF!</definedName>
    <definedName name="NonNetwork" localSheetId="30">#REF!</definedName>
    <definedName name="NonNetwork" localSheetId="31">#REF!</definedName>
    <definedName name="NonNetwork" localSheetId="15">#REF!</definedName>
    <definedName name="NonNetwork" localSheetId="16">#REF!</definedName>
    <definedName name="NonNetwork" localSheetId="13">#REF!</definedName>
    <definedName name="NonNetwork" localSheetId="14">#REF!</definedName>
    <definedName name="NonNetwork" localSheetId="19">#REF!</definedName>
    <definedName name="NonNetwork" localSheetId="20">#REF!</definedName>
    <definedName name="NonNetwork" localSheetId="4">#REF!</definedName>
    <definedName name="NonNetwork" localSheetId="26">#REF!</definedName>
    <definedName name="NonNetwork" localSheetId="27">#REF!</definedName>
    <definedName name="NonNetwork" localSheetId="17">#REF!</definedName>
    <definedName name="NonNetwork" localSheetId="18">#REF!</definedName>
    <definedName name="NonNetwork" localSheetId="9">#REF!</definedName>
    <definedName name="NonNetwork" localSheetId="7">#REF!</definedName>
    <definedName name="NonNetwork" localSheetId="32">#REF!</definedName>
    <definedName name="NonNetwork" localSheetId="33">#REF!</definedName>
    <definedName name="NonNetwork" localSheetId="21">#REF!</definedName>
    <definedName name="NonNetwork" localSheetId="22">#REF!</definedName>
    <definedName name="NonNetwork" localSheetId="2">#REF!</definedName>
    <definedName name="NonNetwork" localSheetId="24">#REF!</definedName>
    <definedName name="NonNetwork" localSheetId="25">#REF!</definedName>
    <definedName name="NonNetwork" localSheetId="3">#REF!</definedName>
    <definedName name="NonNetwork" localSheetId="5">#REF!</definedName>
    <definedName name="NonNetwork" localSheetId="29">#REF!</definedName>
    <definedName name="NonNetwork" localSheetId="28">#REF!</definedName>
    <definedName name="NonNetwork">#REF!</definedName>
    <definedName name="Obligations" localSheetId="10">#REF!</definedName>
    <definedName name="Obligations" localSheetId="23">#REF!</definedName>
    <definedName name="Obligations" localSheetId="11">#REF!</definedName>
    <definedName name="Obligations" localSheetId="12">#REF!</definedName>
    <definedName name="Obligations" localSheetId="34">#REF!</definedName>
    <definedName name="Obligations" localSheetId="6">#REF!</definedName>
    <definedName name="Obligations" localSheetId="30">#REF!</definedName>
    <definedName name="Obligations" localSheetId="31">#REF!</definedName>
    <definedName name="Obligations" localSheetId="15">#REF!</definedName>
    <definedName name="Obligations" localSheetId="16">#REF!</definedName>
    <definedName name="Obligations" localSheetId="13">#REF!</definedName>
    <definedName name="Obligations" localSheetId="14">#REF!</definedName>
    <definedName name="Obligations" localSheetId="19">#REF!</definedName>
    <definedName name="Obligations" localSheetId="20">#REF!</definedName>
    <definedName name="Obligations" localSheetId="4">#REF!</definedName>
    <definedName name="Obligations" localSheetId="26">#REF!</definedName>
    <definedName name="Obligations" localSheetId="27">#REF!</definedName>
    <definedName name="Obligations" localSheetId="17">#REF!</definedName>
    <definedName name="Obligations" localSheetId="18">#REF!</definedName>
    <definedName name="Obligations" localSheetId="9">#REF!</definedName>
    <definedName name="Obligations" localSheetId="7">#REF!</definedName>
    <definedName name="Obligations" localSheetId="32">#REF!</definedName>
    <definedName name="Obligations" localSheetId="33">#REF!</definedName>
    <definedName name="Obligations" localSheetId="21">#REF!</definedName>
    <definedName name="Obligations" localSheetId="22">#REF!</definedName>
    <definedName name="Obligations" localSheetId="2">#REF!</definedName>
    <definedName name="Obligations" localSheetId="24">#REF!</definedName>
    <definedName name="Obligations" localSheetId="25">#REF!</definedName>
    <definedName name="Obligations" localSheetId="3">#REF!</definedName>
    <definedName name="Obligations" localSheetId="5">#REF!</definedName>
    <definedName name="Obligations" localSheetId="29">#REF!</definedName>
    <definedName name="Obligations" localSheetId="28">#REF!</definedName>
    <definedName name="Obligations">#REF!</definedName>
    <definedName name="OperationalData" localSheetId="10">#REF!</definedName>
    <definedName name="OperationalData" localSheetId="23">#REF!</definedName>
    <definedName name="OperationalData" localSheetId="11">#REF!</definedName>
    <definedName name="OperationalData" localSheetId="12">#REF!</definedName>
    <definedName name="OperationalData" localSheetId="34">#REF!</definedName>
    <definedName name="OperationalData" localSheetId="6">#REF!</definedName>
    <definedName name="OperationalData" localSheetId="30">#REF!</definedName>
    <definedName name="OperationalData" localSheetId="31">#REF!</definedName>
    <definedName name="OperationalData" localSheetId="15">#REF!</definedName>
    <definedName name="OperationalData" localSheetId="16">#REF!</definedName>
    <definedName name="OperationalData" localSheetId="13">#REF!</definedName>
    <definedName name="OperationalData" localSheetId="14">#REF!</definedName>
    <definedName name="OperationalData" localSheetId="19">#REF!</definedName>
    <definedName name="OperationalData" localSheetId="20">#REF!</definedName>
    <definedName name="OperationalData" localSheetId="4">#REF!</definedName>
    <definedName name="OperationalData" localSheetId="26">#REF!</definedName>
    <definedName name="OperationalData" localSheetId="27">#REF!</definedName>
    <definedName name="OperationalData" localSheetId="17">#REF!</definedName>
    <definedName name="OperationalData" localSheetId="18">#REF!</definedName>
    <definedName name="OperationalData" localSheetId="9">#REF!</definedName>
    <definedName name="OperationalData" localSheetId="7">#REF!</definedName>
    <definedName name="OperationalData" localSheetId="32">#REF!</definedName>
    <definedName name="OperationalData" localSheetId="33">#REF!</definedName>
    <definedName name="OperationalData" localSheetId="21">#REF!</definedName>
    <definedName name="OperationalData" localSheetId="22">#REF!</definedName>
    <definedName name="OperationalData" localSheetId="2">#REF!</definedName>
    <definedName name="OperationalData" localSheetId="24">#REF!</definedName>
    <definedName name="OperationalData" localSheetId="25">#REF!</definedName>
    <definedName name="OperationalData" localSheetId="3">#REF!</definedName>
    <definedName name="OperationalData" localSheetId="5">#REF!</definedName>
    <definedName name="OperationalData" localSheetId="29">#REF!</definedName>
    <definedName name="OperationalData" localSheetId="28">#REF!</definedName>
    <definedName name="OperationalData">#REF!</definedName>
    <definedName name="Opex" localSheetId="10">#REF!</definedName>
    <definedName name="Opex" localSheetId="23">#REF!</definedName>
    <definedName name="Opex" localSheetId="11">#REF!</definedName>
    <definedName name="Opex" localSheetId="12">#REF!</definedName>
    <definedName name="Opex" localSheetId="34">#REF!</definedName>
    <definedName name="Opex" localSheetId="6">#REF!</definedName>
    <definedName name="Opex" localSheetId="30">#REF!</definedName>
    <definedName name="Opex" localSheetId="31">#REF!</definedName>
    <definedName name="Opex" localSheetId="15">#REF!</definedName>
    <definedName name="Opex" localSheetId="16">#REF!</definedName>
    <definedName name="Opex" localSheetId="13">#REF!</definedName>
    <definedName name="Opex" localSheetId="14">#REF!</definedName>
    <definedName name="Opex" localSheetId="19">#REF!</definedName>
    <definedName name="Opex" localSheetId="20">#REF!</definedName>
    <definedName name="Opex" localSheetId="4">#REF!</definedName>
    <definedName name="Opex" localSheetId="26">#REF!</definedName>
    <definedName name="Opex" localSheetId="27">#REF!</definedName>
    <definedName name="Opex" localSheetId="17">#REF!</definedName>
    <definedName name="Opex" localSheetId="18">#REF!</definedName>
    <definedName name="Opex" localSheetId="9">#REF!</definedName>
    <definedName name="Opex" localSheetId="7">#REF!</definedName>
    <definedName name="Opex" localSheetId="32">#REF!</definedName>
    <definedName name="Opex" localSheetId="33">#REF!</definedName>
    <definedName name="Opex" localSheetId="21">#REF!</definedName>
    <definedName name="Opex" localSheetId="22">#REF!</definedName>
    <definedName name="Opex" localSheetId="2">#REF!</definedName>
    <definedName name="Opex" localSheetId="24">#REF!</definedName>
    <definedName name="Opex" localSheetId="25">#REF!</definedName>
    <definedName name="Opex" localSheetId="3">#REF!</definedName>
    <definedName name="Opex" localSheetId="5">#REF!</definedName>
    <definedName name="Opex" localSheetId="29">#REF!</definedName>
    <definedName name="Opex" localSheetId="28">#REF!</definedName>
    <definedName name="Opex">#REF!</definedName>
    <definedName name="Outages" localSheetId="10">#REF!</definedName>
    <definedName name="Outages" localSheetId="23">#REF!</definedName>
    <definedName name="Outages" localSheetId="11">#REF!</definedName>
    <definedName name="Outages" localSheetId="12">#REF!</definedName>
    <definedName name="Outages" localSheetId="34">#REF!</definedName>
    <definedName name="Outages" localSheetId="6">#REF!</definedName>
    <definedName name="Outages" localSheetId="30">#REF!</definedName>
    <definedName name="Outages" localSheetId="31">#REF!</definedName>
    <definedName name="Outages" localSheetId="15">#REF!</definedName>
    <definedName name="Outages" localSheetId="16">#REF!</definedName>
    <definedName name="Outages" localSheetId="13">#REF!</definedName>
    <definedName name="Outages" localSheetId="14">#REF!</definedName>
    <definedName name="Outages" localSheetId="19">#REF!</definedName>
    <definedName name="Outages" localSheetId="20">#REF!</definedName>
    <definedName name="Outages" localSheetId="4">#REF!</definedName>
    <definedName name="Outages" localSheetId="26">#REF!</definedName>
    <definedName name="Outages" localSheetId="27">#REF!</definedName>
    <definedName name="Outages" localSheetId="17">#REF!</definedName>
    <definedName name="Outages" localSheetId="18">#REF!</definedName>
    <definedName name="Outages" localSheetId="9">#REF!</definedName>
    <definedName name="Outages" localSheetId="7">#REF!</definedName>
    <definedName name="Outages" localSheetId="32">#REF!</definedName>
    <definedName name="Outages" localSheetId="33">#REF!</definedName>
    <definedName name="Outages" localSheetId="21">#REF!</definedName>
    <definedName name="Outages" localSheetId="22">#REF!</definedName>
    <definedName name="Outages" localSheetId="2">#REF!</definedName>
    <definedName name="Outages" localSheetId="24">#REF!</definedName>
    <definedName name="Outages" localSheetId="25">#REF!</definedName>
    <definedName name="Outages" localSheetId="3">#REF!</definedName>
    <definedName name="Outages" localSheetId="5">#REF!</definedName>
    <definedName name="Outages" localSheetId="29">#REF!</definedName>
    <definedName name="Outages" localSheetId="28">#REF!</definedName>
    <definedName name="Outages">#REF!</definedName>
    <definedName name="Overheads" localSheetId="10">#REF!</definedName>
    <definedName name="Overheads" localSheetId="23">#REF!</definedName>
    <definedName name="Overheads" localSheetId="11">#REF!</definedName>
    <definedName name="Overheads" localSheetId="12">#REF!</definedName>
    <definedName name="Overheads" localSheetId="34">#REF!</definedName>
    <definedName name="Overheads" localSheetId="6">#REF!</definedName>
    <definedName name="Overheads" localSheetId="30">#REF!</definedName>
    <definedName name="Overheads" localSheetId="31">#REF!</definedName>
    <definedName name="Overheads" localSheetId="15">#REF!</definedName>
    <definedName name="Overheads" localSheetId="16">#REF!</definedName>
    <definedName name="Overheads" localSheetId="13">#REF!</definedName>
    <definedName name="Overheads" localSheetId="14">#REF!</definedName>
    <definedName name="Overheads" localSheetId="19">#REF!</definedName>
    <definedName name="Overheads" localSheetId="20">#REF!</definedName>
    <definedName name="Overheads" localSheetId="4">#REF!</definedName>
    <definedName name="Overheads" localSheetId="26">#REF!</definedName>
    <definedName name="Overheads" localSheetId="27">#REF!</definedName>
    <definedName name="Overheads" localSheetId="17">#REF!</definedName>
    <definedName name="Overheads" localSheetId="18">#REF!</definedName>
    <definedName name="Overheads" localSheetId="9">#REF!</definedName>
    <definedName name="Overheads" localSheetId="7">#REF!</definedName>
    <definedName name="Overheads" localSheetId="32">#REF!</definedName>
    <definedName name="Overheads" localSheetId="33">#REF!</definedName>
    <definedName name="Overheads" localSheetId="21">#REF!</definedName>
    <definedName name="Overheads" localSheetId="22">#REF!</definedName>
    <definedName name="Overheads" localSheetId="2">#REF!</definedName>
    <definedName name="Overheads" localSheetId="24">#REF!</definedName>
    <definedName name="Overheads" localSheetId="25">#REF!</definedName>
    <definedName name="Overheads" localSheetId="3">#REF!</definedName>
    <definedName name="Overheads" localSheetId="5">#REF!</definedName>
    <definedName name="Overheads" localSheetId="29">#REF!</definedName>
    <definedName name="Overheads" localSheetId="28">#REF!</definedName>
    <definedName name="Overheads">#REF!</definedName>
    <definedName name="P_0" localSheetId="10">#REF!</definedName>
    <definedName name="P_0" localSheetId="23">#REF!</definedName>
    <definedName name="P_0" localSheetId="11">#REF!</definedName>
    <definedName name="P_0" localSheetId="12">#REF!</definedName>
    <definedName name="P_0" localSheetId="34">#REF!</definedName>
    <definedName name="P_0" localSheetId="6">#REF!</definedName>
    <definedName name="P_0" localSheetId="30">#REF!</definedName>
    <definedName name="P_0" localSheetId="31">#REF!</definedName>
    <definedName name="P_0" localSheetId="15">#REF!</definedName>
    <definedName name="P_0" localSheetId="16">#REF!</definedName>
    <definedName name="P_0" localSheetId="13">#REF!</definedName>
    <definedName name="P_0" localSheetId="14">#REF!</definedName>
    <definedName name="P_0" localSheetId="19">#REF!</definedName>
    <definedName name="P_0" localSheetId="20">#REF!</definedName>
    <definedName name="P_0" localSheetId="4">#REF!</definedName>
    <definedName name="P_0" localSheetId="26">#REF!</definedName>
    <definedName name="P_0" localSheetId="27">#REF!</definedName>
    <definedName name="P_0" localSheetId="17">#REF!</definedName>
    <definedName name="P_0" localSheetId="18">#REF!</definedName>
    <definedName name="P_0" localSheetId="9">#REF!</definedName>
    <definedName name="P_0" localSheetId="7">#REF!</definedName>
    <definedName name="P_0" localSheetId="32">#REF!</definedName>
    <definedName name="P_0" localSheetId="33">#REF!</definedName>
    <definedName name="P_0" localSheetId="21">#REF!</definedName>
    <definedName name="P_0" localSheetId="22">#REF!</definedName>
    <definedName name="P_0" localSheetId="2">#REF!</definedName>
    <definedName name="P_0" localSheetId="24">#REF!</definedName>
    <definedName name="P_0" localSheetId="25">#REF!</definedName>
    <definedName name="P_0" localSheetId="3">#REF!</definedName>
    <definedName name="P_0" localSheetId="5">#REF!</definedName>
    <definedName name="P_0" localSheetId="29">#REF!</definedName>
    <definedName name="P_0" localSheetId="28">#REF!</definedName>
    <definedName name="P_0">#REF!</definedName>
    <definedName name="P_0_RevCap">#REF!</definedName>
    <definedName name="P_0_RevYld">#REF!</definedName>
    <definedName name="P_0_WAPC">#REF!</definedName>
    <definedName name="PhysicalAssets" localSheetId="10">#REF!</definedName>
    <definedName name="PhysicalAssets" localSheetId="23">#REF!</definedName>
    <definedName name="PhysicalAssets" localSheetId="11">#REF!</definedName>
    <definedName name="PhysicalAssets" localSheetId="12">#REF!</definedName>
    <definedName name="PhysicalAssets" localSheetId="34">#REF!</definedName>
    <definedName name="PhysicalAssets" localSheetId="6">#REF!</definedName>
    <definedName name="PhysicalAssets" localSheetId="30">#REF!</definedName>
    <definedName name="PhysicalAssets" localSheetId="31">#REF!</definedName>
    <definedName name="PhysicalAssets" localSheetId="15">#REF!</definedName>
    <definedName name="PhysicalAssets" localSheetId="16">#REF!</definedName>
    <definedName name="PhysicalAssets" localSheetId="13">#REF!</definedName>
    <definedName name="PhysicalAssets" localSheetId="14">#REF!</definedName>
    <definedName name="PhysicalAssets" localSheetId="19">#REF!</definedName>
    <definedName name="PhysicalAssets" localSheetId="20">#REF!</definedName>
    <definedName name="PhysicalAssets" localSheetId="4">#REF!</definedName>
    <definedName name="PhysicalAssets" localSheetId="26">#REF!</definedName>
    <definedName name="PhysicalAssets" localSheetId="27">#REF!</definedName>
    <definedName name="PhysicalAssets" localSheetId="17">#REF!</definedName>
    <definedName name="PhysicalAssets" localSheetId="18">#REF!</definedName>
    <definedName name="PhysicalAssets" localSheetId="9">#REF!</definedName>
    <definedName name="PhysicalAssets" localSheetId="7">#REF!</definedName>
    <definedName name="PhysicalAssets" localSheetId="32">#REF!</definedName>
    <definedName name="PhysicalAssets" localSheetId="33">#REF!</definedName>
    <definedName name="PhysicalAssets" localSheetId="21">#REF!</definedName>
    <definedName name="PhysicalAssets" localSheetId="22">#REF!</definedName>
    <definedName name="PhysicalAssets" localSheetId="2">#REF!</definedName>
    <definedName name="PhysicalAssets" localSheetId="24">#REF!</definedName>
    <definedName name="PhysicalAssets" localSheetId="25">#REF!</definedName>
    <definedName name="PhysicalAssets" localSheetId="3">#REF!</definedName>
    <definedName name="PhysicalAssets" localSheetId="5">#REF!</definedName>
    <definedName name="PhysicalAssets" localSheetId="29">#REF!</definedName>
    <definedName name="PhysicalAssets" localSheetId="28">#REF!</definedName>
    <definedName name="PhysicalAssets">#REF!</definedName>
    <definedName name="PoleQty">#REF!</definedName>
    <definedName name="PoliciesProcedures" localSheetId="10">#REF!</definedName>
    <definedName name="PoliciesProcedures" localSheetId="23">#REF!</definedName>
    <definedName name="PoliciesProcedures" localSheetId="11">#REF!</definedName>
    <definedName name="PoliciesProcedures" localSheetId="12">#REF!</definedName>
    <definedName name="PoliciesProcedures" localSheetId="34">#REF!</definedName>
    <definedName name="PoliciesProcedures" localSheetId="6">#REF!</definedName>
    <definedName name="PoliciesProcedures" localSheetId="30">#REF!</definedName>
    <definedName name="PoliciesProcedures" localSheetId="31">#REF!</definedName>
    <definedName name="PoliciesProcedures" localSheetId="15">#REF!</definedName>
    <definedName name="PoliciesProcedures" localSheetId="16">#REF!</definedName>
    <definedName name="PoliciesProcedures" localSheetId="13">#REF!</definedName>
    <definedName name="PoliciesProcedures" localSheetId="14">#REF!</definedName>
    <definedName name="PoliciesProcedures" localSheetId="19">#REF!</definedName>
    <definedName name="PoliciesProcedures" localSheetId="20">#REF!</definedName>
    <definedName name="PoliciesProcedures" localSheetId="4">#REF!</definedName>
    <definedName name="PoliciesProcedures" localSheetId="26">#REF!</definedName>
    <definedName name="PoliciesProcedures" localSheetId="27">#REF!</definedName>
    <definedName name="PoliciesProcedures" localSheetId="17">#REF!</definedName>
    <definedName name="PoliciesProcedures" localSheetId="18">#REF!</definedName>
    <definedName name="PoliciesProcedures" localSheetId="9">#REF!</definedName>
    <definedName name="PoliciesProcedures" localSheetId="7">#REF!</definedName>
    <definedName name="PoliciesProcedures" localSheetId="32">#REF!</definedName>
    <definedName name="PoliciesProcedures" localSheetId="33">#REF!</definedName>
    <definedName name="PoliciesProcedures" localSheetId="21">#REF!</definedName>
    <definedName name="PoliciesProcedures" localSheetId="22">#REF!</definedName>
    <definedName name="PoliciesProcedures" localSheetId="2">#REF!</definedName>
    <definedName name="PoliciesProcedures" localSheetId="24">#REF!</definedName>
    <definedName name="PoliciesProcedures" localSheetId="25">#REF!</definedName>
    <definedName name="PoliciesProcedures" localSheetId="3">#REF!</definedName>
    <definedName name="PoliciesProcedures" localSheetId="5">#REF!</definedName>
    <definedName name="PoliciesProcedures" localSheetId="29">#REF!</definedName>
    <definedName name="PoliciesProcedures" localSheetId="28">#REF!</definedName>
    <definedName name="PoliciesProcedures">#REF!</definedName>
    <definedName name="PRCP_y1" localSheetId="6">#REF!</definedName>
    <definedName name="PRCP_y1" localSheetId="4">#REF!</definedName>
    <definedName name="PRCP_y1" localSheetId="7">#REF!</definedName>
    <definedName name="PRCP_y1" localSheetId="2">#REF!</definedName>
    <definedName name="PRCP_y1" localSheetId="3">#REF!</definedName>
    <definedName name="PRCP_y1" localSheetId="5">#REF!</definedName>
    <definedName name="PRCP_y1">#REF!</definedName>
    <definedName name="PRCP_y2" localSheetId="11">#REF!</definedName>
    <definedName name="PRCP_y2" localSheetId="34">#REF!</definedName>
    <definedName name="PRCP_y2" localSheetId="6">#REF!</definedName>
    <definedName name="PRCP_y2" localSheetId="30">#REF!</definedName>
    <definedName name="PRCP_y2" localSheetId="15">#REF!</definedName>
    <definedName name="PRCP_y2" localSheetId="13">#REF!</definedName>
    <definedName name="PRCP_y2" localSheetId="19">#REF!</definedName>
    <definedName name="PRCP_y2" localSheetId="4">#REF!</definedName>
    <definedName name="PRCP_y2" localSheetId="26">#REF!</definedName>
    <definedName name="PRCP_y2" localSheetId="17">#REF!</definedName>
    <definedName name="PRCP_y2" localSheetId="7">#REF!</definedName>
    <definedName name="PRCP_y2" localSheetId="32">#REF!</definedName>
    <definedName name="PRCP_y2" localSheetId="21">#REF!</definedName>
    <definedName name="PRCP_y2" localSheetId="2">#REF!</definedName>
    <definedName name="PRCP_y2" localSheetId="3">#REF!</definedName>
    <definedName name="PRCP_y2" localSheetId="5">#REF!</definedName>
    <definedName name="PRCP_y2" localSheetId="28">#REF!</definedName>
    <definedName name="PRCP_y2">#REF!</definedName>
    <definedName name="PRCP_y3" localSheetId="11">#REF!</definedName>
    <definedName name="PRCP_y3" localSheetId="34">#REF!</definedName>
    <definedName name="PRCP_y3" localSheetId="6">#REF!</definedName>
    <definedName name="PRCP_y3" localSheetId="30">#REF!</definedName>
    <definedName name="PRCP_y3" localSheetId="15">#REF!</definedName>
    <definedName name="PRCP_y3" localSheetId="13">#REF!</definedName>
    <definedName name="PRCP_y3" localSheetId="19">#REF!</definedName>
    <definedName name="PRCP_y3" localSheetId="4">#REF!</definedName>
    <definedName name="PRCP_y3" localSheetId="26">#REF!</definedName>
    <definedName name="PRCP_y3" localSheetId="17">#REF!</definedName>
    <definedName name="PRCP_y3" localSheetId="7">#REF!</definedName>
    <definedName name="PRCP_y3" localSheetId="32">#REF!</definedName>
    <definedName name="PRCP_y3" localSheetId="21">#REF!</definedName>
    <definedName name="PRCP_y3" localSheetId="2">#REF!</definedName>
    <definedName name="PRCP_y3" localSheetId="3">#REF!</definedName>
    <definedName name="PRCP_y3" localSheetId="5">#REF!</definedName>
    <definedName name="PRCP_y3" localSheetId="28">#REF!</definedName>
    <definedName name="PRCP_y3">#REF!</definedName>
    <definedName name="PRCP_y4" localSheetId="11">#REF!</definedName>
    <definedName name="PRCP_y4" localSheetId="34">#REF!</definedName>
    <definedName name="PRCP_y4" localSheetId="6">#REF!</definedName>
    <definedName name="PRCP_y4" localSheetId="30">#REF!</definedName>
    <definedName name="PRCP_y4" localSheetId="15">#REF!</definedName>
    <definedName name="PRCP_y4" localSheetId="13">#REF!</definedName>
    <definedName name="PRCP_y4" localSheetId="19">#REF!</definedName>
    <definedName name="PRCP_y4" localSheetId="4">#REF!</definedName>
    <definedName name="PRCP_y4" localSheetId="26">#REF!</definedName>
    <definedName name="PRCP_y4" localSheetId="17">#REF!</definedName>
    <definedName name="PRCP_y4" localSheetId="7">#REF!</definedName>
    <definedName name="PRCP_y4" localSheetId="32">#REF!</definedName>
    <definedName name="PRCP_y4" localSheetId="21">#REF!</definedName>
    <definedName name="PRCP_y4" localSheetId="2">#REF!</definedName>
    <definedName name="PRCP_y4" localSheetId="3">#REF!</definedName>
    <definedName name="PRCP_y4" localSheetId="5">#REF!</definedName>
    <definedName name="PRCP_y4" localSheetId="28">#REF!</definedName>
    <definedName name="PRCP_y4">#REF!</definedName>
    <definedName name="PRCP_y5" localSheetId="11">#REF!</definedName>
    <definedName name="PRCP_y5" localSheetId="34">#REF!</definedName>
    <definedName name="PRCP_y5" localSheetId="6">#REF!</definedName>
    <definedName name="PRCP_y5" localSheetId="30">#REF!</definedName>
    <definedName name="PRCP_y5" localSheetId="15">#REF!</definedName>
    <definedName name="PRCP_y5" localSheetId="13">#REF!</definedName>
    <definedName name="PRCP_y5" localSheetId="19">#REF!</definedName>
    <definedName name="PRCP_y5" localSheetId="4">#REF!</definedName>
    <definedName name="PRCP_y5" localSheetId="26">#REF!</definedName>
    <definedName name="PRCP_y5" localSheetId="17">#REF!</definedName>
    <definedName name="PRCP_y5" localSheetId="7">#REF!</definedName>
    <definedName name="PRCP_y5" localSheetId="32">#REF!</definedName>
    <definedName name="PRCP_y5" localSheetId="21">#REF!</definedName>
    <definedName name="PRCP_y5" localSheetId="2">#REF!</definedName>
    <definedName name="PRCP_y5" localSheetId="3">#REF!</definedName>
    <definedName name="PRCP_y5" localSheetId="5">#REF!</definedName>
    <definedName name="PRCP_y5" localSheetId="28">#REF!</definedName>
    <definedName name="PRCP_y5">#REF!</definedName>
    <definedName name="pretax_WACC" localSheetId="10">#REF!</definedName>
    <definedName name="pretax_WACC" localSheetId="23">#REF!</definedName>
    <definedName name="pretax_WACC" localSheetId="11">#REF!</definedName>
    <definedName name="pretax_WACC" localSheetId="12">#REF!</definedName>
    <definedName name="pretax_WACC" localSheetId="34">#REF!</definedName>
    <definedName name="pretax_WACC" localSheetId="6">#REF!</definedName>
    <definedName name="pretax_WACC" localSheetId="30">#REF!</definedName>
    <definedName name="pretax_WACC" localSheetId="31">#REF!</definedName>
    <definedName name="pretax_WACC" localSheetId="15">#REF!</definedName>
    <definedName name="pretax_WACC" localSheetId="16">#REF!</definedName>
    <definedName name="pretax_WACC" localSheetId="13">#REF!</definedName>
    <definedName name="pretax_WACC" localSheetId="14">#REF!</definedName>
    <definedName name="pretax_WACC" localSheetId="19">#REF!</definedName>
    <definedName name="pretax_WACC" localSheetId="20">#REF!</definedName>
    <definedName name="pretax_WACC" localSheetId="4">#REF!</definedName>
    <definedName name="pretax_WACC" localSheetId="26">#REF!</definedName>
    <definedName name="pretax_WACC" localSheetId="27">#REF!</definedName>
    <definedName name="pretax_WACC" localSheetId="17">#REF!</definedName>
    <definedName name="pretax_WACC" localSheetId="18">#REF!</definedName>
    <definedName name="pretax_WACC" localSheetId="9">#REF!</definedName>
    <definedName name="pretax_WACC" localSheetId="7">#REF!</definedName>
    <definedName name="pretax_WACC" localSheetId="32">#REF!</definedName>
    <definedName name="pretax_WACC" localSheetId="33">#REF!</definedName>
    <definedName name="pretax_WACC" localSheetId="21">#REF!</definedName>
    <definedName name="pretax_WACC" localSheetId="22">#REF!</definedName>
    <definedName name="pretax_WACC" localSheetId="2">#REF!</definedName>
    <definedName name="pretax_WACC" localSheetId="24">#REF!</definedName>
    <definedName name="pretax_WACC" localSheetId="25">#REF!</definedName>
    <definedName name="pretax_WACC" localSheetId="3">#REF!</definedName>
    <definedName name="pretax_WACC" localSheetId="5">#REF!</definedName>
    <definedName name="pretax_WACC" localSheetId="29">#REF!</definedName>
    <definedName name="pretax_WACC" localSheetId="28">#REF!</definedName>
    <definedName name="pretax_WACC">#REF!</definedName>
    <definedName name="previous_vanilla">#REF!</definedName>
    <definedName name="Project_Lead_Times">#REF!</definedName>
    <definedName name="Project_Lead_Times_Local">#REF!</definedName>
    <definedName name="Provisions" localSheetId="10">#REF!</definedName>
    <definedName name="Provisions" localSheetId="23">#REF!</definedName>
    <definedName name="Provisions" localSheetId="11">#REF!</definedName>
    <definedName name="Provisions" localSheetId="12">#REF!</definedName>
    <definedName name="Provisions" localSheetId="34">#REF!</definedName>
    <definedName name="Provisions" localSheetId="6">#REF!</definedName>
    <definedName name="Provisions" localSheetId="30">#REF!</definedName>
    <definedName name="Provisions" localSheetId="31">#REF!</definedName>
    <definedName name="Provisions" localSheetId="15">#REF!</definedName>
    <definedName name="Provisions" localSheetId="16">#REF!</definedName>
    <definedName name="Provisions" localSheetId="13">#REF!</definedName>
    <definedName name="Provisions" localSheetId="14">#REF!</definedName>
    <definedName name="Provisions" localSheetId="19">#REF!</definedName>
    <definedName name="Provisions" localSheetId="20">#REF!</definedName>
    <definedName name="Provisions" localSheetId="4">#REF!</definedName>
    <definedName name="Provisions" localSheetId="26">#REF!</definedName>
    <definedName name="Provisions" localSheetId="27">#REF!</definedName>
    <definedName name="Provisions" localSheetId="17">#REF!</definedName>
    <definedName name="Provisions" localSheetId="18">#REF!</definedName>
    <definedName name="Provisions" localSheetId="9">#REF!</definedName>
    <definedName name="Provisions" localSheetId="7">#REF!</definedName>
    <definedName name="Provisions" localSheetId="32">#REF!</definedName>
    <definedName name="Provisions" localSheetId="33">#REF!</definedName>
    <definedName name="Provisions" localSheetId="21">#REF!</definedName>
    <definedName name="Provisions" localSheetId="22">#REF!</definedName>
    <definedName name="Provisions" localSheetId="2">#REF!</definedName>
    <definedName name="Provisions" localSheetId="24">#REF!</definedName>
    <definedName name="Provisions" localSheetId="25">#REF!</definedName>
    <definedName name="Provisions" localSheetId="3">#REF!</definedName>
    <definedName name="Provisions" localSheetId="5">#REF!</definedName>
    <definedName name="Provisions" localSheetId="29">#REF!</definedName>
    <definedName name="Provisions" localSheetId="28">#REF!</definedName>
    <definedName name="Provisions">#REF!</definedName>
    <definedName name="PUBLICLIGHT1" localSheetId="10">#REF!</definedName>
    <definedName name="PUBLICLIGHT1" localSheetId="23">#REF!</definedName>
    <definedName name="PUBLICLIGHT1" localSheetId="11">#REF!</definedName>
    <definedName name="PUBLICLIGHT1" localSheetId="12">#REF!</definedName>
    <definedName name="PUBLICLIGHT1" localSheetId="34">#REF!</definedName>
    <definedName name="PUBLICLIGHT1" localSheetId="6">#REF!</definedName>
    <definedName name="PUBLICLIGHT1" localSheetId="30">#REF!</definedName>
    <definedName name="PUBLICLIGHT1" localSheetId="31">#REF!</definedName>
    <definedName name="PUBLICLIGHT1" localSheetId="15">#REF!</definedName>
    <definedName name="PUBLICLIGHT1" localSheetId="16">#REF!</definedName>
    <definedName name="PUBLICLIGHT1" localSheetId="13">#REF!</definedName>
    <definedName name="PUBLICLIGHT1" localSheetId="14">#REF!</definedName>
    <definedName name="PUBLICLIGHT1" localSheetId="19">#REF!</definedName>
    <definedName name="PUBLICLIGHT1" localSheetId="20">#REF!</definedName>
    <definedName name="PUBLICLIGHT1" localSheetId="4">#REF!</definedName>
    <definedName name="PUBLICLIGHT1" localSheetId="26">#REF!</definedName>
    <definedName name="PUBLICLIGHT1" localSheetId="27">#REF!</definedName>
    <definedName name="PUBLICLIGHT1" localSheetId="17">#REF!</definedName>
    <definedName name="PUBLICLIGHT1" localSheetId="18">#REF!</definedName>
    <definedName name="PUBLICLIGHT1" localSheetId="9">#REF!</definedName>
    <definedName name="PUBLICLIGHT1" localSheetId="7">#REF!</definedName>
    <definedName name="PUBLICLIGHT1" localSheetId="32">#REF!</definedName>
    <definedName name="PUBLICLIGHT1" localSheetId="33">#REF!</definedName>
    <definedName name="PUBLICLIGHT1" localSheetId="21">#REF!</definedName>
    <definedName name="PUBLICLIGHT1" localSheetId="22">#REF!</definedName>
    <definedName name="PUBLICLIGHT1" localSheetId="2">#REF!</definedName>
    <definedName name="PUBLICLIGHT1" localSheetId="24">#REF!</definedName>
    <definedName name="PUBLICLIGHT1" localSheetId="25">#REF!</definedName>
    <definedName name="PUBLICLIGHT1" localSheetId="3">#REF!</definedName>
    <definedName name="PUBLICLIGHT1" localSheetId="5">#REF!</definedName>
    <definedName name="PUBLICLIGHT1" localSheetId="29">#REF!</definedName>
    <definedName name="PUBLICLIGHT1" localSheetId="28">#REF!</definedName>
    <definedName name="PUBLICLIGHT1">#REF!</definedName>
    <definedName name="PUBLICLIGHT2" localSheetId="10">#REF!</definedName>
    <definedName name="PUBLICLIGHT2" localSheetId="23">#REF!</definedName>
    <definedName name="PUBLICLIGHT2" localSheetId="11">#REF!</definedName>
    <definedName name="PUBLICLIGHT2" localSheetId="12">#REF!</definedName>
    <definedName name="PUBLICLIGHT2" localSheetId="34">#REF!</definedName>
    <definedName name="PUBLICLIGHT2" localSheetId="6">#REF!</definedName>
    <definedName name="PUBLICLIGHT2" localSheetId="30">#REF!</definedName>
    <definedName name="PUBLICLIGHT2" localSheetId="31">#REF!</definedName>
    <definedName name="PUBLICLIGHT2" localSheetId="15">#REF!</definedName>
    <definedName name="PUBLICLIGHT2" localSheetId="16">#REF!</definedName>
    <definedName name="PUBLICLIGHT2" localSheetId="13">#REF!</definedName>
    <definedName name="PUBLICLIGHT2" localSheetId="14">#REF!</definedName>
    <definedName name="PUBLICLIGHT2" localSheetId="19">#REF!</definedName>
    <definedName name="PUBLICLIGHT2" localSheetId="20">#REF!</definedName>
    <definedName name="PUBLICLIGHT2" localSheetId="4">#REF!</definedName>
    <definedName name="PUBLICLIGHT2" localSheetId="26">#REF!</definedName>
    <definedName name="PUBLICLIGHT2" localSheetId="27">#REF!</definedName>
    <definedName name="PUBLICLIGHT2" localSheetId="17">#REF!</definedName>
    <definedName name="PUBLICLIGHT2" localSheetId="18">#REF!</definedName>
    <definedName name="PUBLICLIGHT2" localSheetId="9">#REF!</definedName>
    <definedName name="PUBLICLIGHT2" localSheetId="7">#REF!</definedName>
    <definedName name="PUBLICLIGHT2" localSheetId="32">#REF!</definedName>
    <definedName name="PUBLICLIGHT2" localSheetId="33">#REF!</definedName>
    <definedName name="PUBLICLIGHT2" localSheetId="21">#REF!</definedName>
    <definedName name="PUBLICLIGHT2" localSheetId="22">#REF!</definedName>
    <definedName name="PUBLICLIGHT2" localSheetId="2">#REF!</definedName>
    <definedName name="PUBLICLIGHT2" localSheetId="24">#REF!</definedName>
    <definedName name="PUBLICLIGHT2" localSheetId="25">#REF!</definedName>
    <definedName name="PUBLICLIGHT2" localSheetId="3">#REF!</definedName>
    <definedName name="PUBLICLIGHT2" localSheetId="5">#REF!</definedName>
    <definedName name="PUBLICLIGHT2" localSheetId="29">#REF!</definedName>
    <definedName name="PUBLICLIGHT2" localSheetId="28">#REF!</definedName>
    <definedName name="PUBLICLIGHT2">#REF!</definedName>
    <definedName name="PublicLighting" localSheetId="10">#REF!</definedName>
    <definedName name="PublicLighting" localSheetId="23">#REF!</definedName>
    <definedName name="PublicLighting" localSheetId="11">#REF!</definedName>
    <definedName name="PublicLighting" localSheetId="12">#REF!</definedName>
    <definedName name="PublicLighting" localSheetId="34">#REF!</definedName>
    <definedName name="PublicLighting" localSheetId="6">#REF!</definedName>
    <definedName name="PublicLighting" localSheetId="30">#REF!</definedName>
    <definedName name="PublicLighting" localSheetId="31">#REF!</definedName>
    <definedName name="PublicLighting" localSheetId="15">#REF!</definedName>
    <definedName name="PublicLighting" localSheetId="16">#REF!</definedName>
    <definedName name="PublicLighting" localSheetId="13">#REF!</definedName>
    <definedName name="PublicLighting" localSheetId="14">#REF!</definedName>
    <definedName name="PublicLighting" localSheetId="19">#REF!</definedName>
    <definedName name="PublicLighting" localSheetId="20">#REF!</definedName>
    <definedName name="PublicLighting" localSheetId="4">#REF!</definedName>
    <definedName name="PublicLighting" localSheetId="26">#REF!</definedName>
    <definedName name="PublicLighting" localSheetId="27">#REF!</definedName>
    <definedName name="PublicLighting" localSheetId="17">#REF!</definedName>
    <definedName name="PublicLighting" localSheetId="18">#REF!</definedName>
    <definedName name="PublicLighting" localSheetId="9">#REF!</definedName>
    <definedName name="PublicLighting" localSheetId="7">#REF!</definedName>
    <definedName name="PublicLighting" localSheetId="32">#REF!</definedName>
    <definedName name="PublicLighting" localSheetId="33">#REF!</definedName>
    <definedName name="PublicLighting" localSheetId="21">#REF!</definedName>
    <definedName name="PublicLighting" localSheetId="22">#REF!</definedName>
    <definedName name="PublicLighting" localSheetId="2">#REF!</definedName>
    <definedName name="PublicLighting" localSheetId="24">#REF!</definedName>
    <definedName name="PublicLighting" localSheetId="25">#REF!</definedName>
    <definedName name="PublicLighting" localSheetId="3">#REF!</definedName>
    <definedName name="PublicLighting" localSheetId="5">#REF!</definedName>
    <definedName name="PublicLighting" localSheetId="29">#REF!</definedName>
    <definedName name="PublicLighting" localSheetId="28">#REF!</definedName>
    <definedName name="PublicLighting">#REF!</definedName>
    <definedName name="qryXLDateListOutput" localSheetId="10">#REF!</definedName>
    <definedName name="qryXLDateListOutput" localSheetId="23">#REF!</definedName>
    <definedName name="qryXLDateListOutput" localSheetId="11">#REF!</definedName>
    <definedName name="qryXLDateListOutput" localSheetId="12">#REF!</definedName>
    <definedName name="qryXLDateListOutput" localSheetId="34">#REF!</definedName>
    <definedName name="qryXLDateListOutput" localSheetId="6">#REF!</definedName>
    <definedName name="qryXLDateListOutput" localSheetId="30">#REF!</definedName>
    <definedName name="qryXLDateListOutput" localSheetId="31">#REF!</definedName>
    <definedName name="qryXLDateListOutput" localSheetId="15">#REF!</definedName>
    <definedName name="qryXLDateListOutput" localSheetId="16">#REF!</definedName>
    <definedName name="qryXLDateListOutput" localSheetId="13">#REF!</definedName>
    <definedName name="qryXLDateListOutput" localSheetId="14">#REF!</definedName>
    <definedName name="qryXLDateListOutput" localSheetId="19">#REF!</definedName>
    <definedName name="qryXLDateListOutput" localSheetId="20">#REF!</definedName>
    <definedName name="qryXLDateListOutput" localSheetId="4">#REF!</definedName>
    <definedName name="qryXLDateListOutput" localSheetId="26">#REF!</definedName>
    <definedName name="qryXLDateListOutput" localSheetId="27">#REF!</definedName>
    <definedName name="qryXLDateListOutput" localSheetId="17">#REF!</definedName>
    <definedName name="qryXLDateListOutput" localSheetId="18">#REF!</definedName>
    <definedName name="qryXLDateListOutput" localSheetId="9">#REF!</definedName>
    <definedName name="qryXLDateListOutput" localSheetId="7">#REF!</definedName>
    <definedName name="qryXLDateListOutput" localSheetId="32">#REF!</definedName>
    <definedName name="qryXLDateListOutput" localSheetId="33">#REF!</definedName>
    <definedName name="qryXLDateListOutput" localSheetId="21">#REF!</definedName>
    <definedName name="qryXLDateListOutput" localSheetId="22">#REF!</definedName>
    <definedName name="qryXLDateListOutput" localSheetId="2">#REF!</definedName>
    <definedName name="qryXLDateListOutput" localSheetId="24">#REF!</definedName>
    <definedName name="qryXLDateListOutput" localSheetId="25">#REF!</definedName>
    <definedName name="qryXLDateListOutput" localSheetId="3">#REF!</definedName>
    <definedName name="qryXLDateListOutput" localSheetId="5">#REF!</definedName>
    <definedName name="qryXLDateListOutput" localSheetId="29">#REF!</definedName>
    <definedName name="qryXLDateListOutput" localSheetId="28">#REF!</definedName>
    <definedName name="qryXLDateListOutput">#REF!</definedName>
    <definedName name="qryXLOutput" localSheetId="10">#REF!</definedName>
    <definedName name="qryXLOutput" localSheetId="23">#REF!</definedName>
    <definedName name="qryXLOutput" localSheetId="11">#REF!</definedName>
    <definedName name="qryXLOutput" localSheetId="12">#REF!</definedName>
    <definedName name="qryXLOutput" localSheetId="34">#REF!</definedName>
    <definedName name="qryXLOutput" localSheetId="6">#REF!</definedName>
    <definedName name="qryXLOutput" localSheetId="30">#REF!</definedName>
    <definedName name="qryXLOutput" localSheetId="31">#REF!</definedName>
    <definedName name="qryXLOutput" localSheetId="15">#REF!</definedName>
    <definedName name="qryXLOutput" localSheetId="16">#REF!</definedName>
    <definedName name="qryXLOutput" localSheetId="13">#REF!</definedName>
    <definedName name="qryXLOutput" localSheetId="14">#REF!</definedName>
    <definedName name="qryXLOutput" localSheetId="19">#REF!</definedName>
    <definedName name="qryXLOutput" localSheetId="20">#REF!</definedName>
    <definedName name="qryXLOutput" localSheetId="4">#REF!</definedName>
    <definedName name="qryXLOutput" localSheetId="26">#REF!</definedName>
    <definedName name="qryXLOutput" localSheetId="27">#REF!</definedName>
    <definedName name="qryXLOutput" localSheetId="17">#REF!</definedName>
    <definedName name="qryXLOutput" localSheetId="18">#REF!</definedName>
    <definedName name="qryXLOutput" localSheetId="9">#REF!</definedName>
    <definedName name="qryXLOutput" localSheetId="7">#REF!</definedName>
    <definedName name="qryXLOutput" localSheetId="32">#REF!</definedName>
    <definedName name="qryXLOutput" localSheetId="33">#REF!</definedName>
    <definedName name="qryXLOutput" localSheetId="21">#REF!</definedName>
    <definedName name="qryXLOutput" localSheetId="22">#REF!</definedName>
    <definedName name="qryXLOutput" localSheetId="2">#REF!</definedName>
    <definedName name="qryXLOutput" localSheetId="24">#REF!</definedName>
    <definedName name="qryXLOutput" localSheetId="25">#REF!</definedName>
    <definedName name="qryXLOutput" localSheetId="3">#REF!</definedName>
    <definedName name="qryXLOutput" localSheetId="5">#REF!</definedName>
    <definedName name="qryXLOutput" localSheetId="29">#REF!</definedName>
    <definedName name="qryXLOutput" localSheetId="28">#REF!</definedName>
    <definedName name="qryXLOutput">#REF!</definedName>
    <definedName name="qryXLOutputAssetClass" localSheetId="10">#REF!</definedName>
    <definedName name="qryXLOutputAssetClass" localSheetId="23">#REF!</definedName>
    <definedName name="qryXLOutputAssetClass" localSheetId="11">#REF!</definedName>
    <definedName name="qryXLOutputAssetClass" localSheetId="12">#REF!</definedName>
    <definedName name="qryXLOutputAssetClass" localSheetId="34">#REF!</definedName>
    <definedName name="qryXLOutputAssetClass" localSheetId="6">#REF!</definedName>
    <definedName name="qryXLOutputAssetClass" localSheetId="30">#REF!</definedName>
    <definedName name="qryXLOutputAssetClass" localSheetId="31">#REF!</definedName>
    <definedName name="qryXLOutputAssetClass" localSheetId="15">#REF!</definedName>
    <definedName name="qryXLOutputAssetClass" localSheetId="16">#REF!</definedName>
    <definedName name="qryXLOutputAssetClass" localSheetId="13">#REF!</definedName>
    <definedName name="qryXLOutputAssetClass" localSheetId="14">#REF!</definedName>
    <definedName name="qryXLOutputAssetClass" localSheetId="19">#REF!</definedName>
    <definedName name="qryXLOutputAssetClass" localSheetId="20">#REF!</definedName>
    <definedName name="qryXLOutputAssetClass" localSheetId="4">#REF!</definedName>
    <definedName name="qryXLOutputAssetClass" localSheetId="26">#REF!</definedName>
    <definedName name="qryXLOutputAssetClass" localSheetId="27">#REF!</definedName>
    <definedName name="qryXLOutputAssetClass" localSheetId="17">#REF!</definedName>
    <definedName name="qryXLOutputAssetClass" localSheetId="18">#REF!</definedName>
    <definedName name="qryXLOutputAssetClass" localSheetId="9">#REF!</definedName>
    <definedName name="qryXLOutputAssetClass" localSheetId="7">#REF!</definedName>
    <definedName name="qryXLOutputAssetClass" localSheetId="32">#REF!</definedName>
    <definedName name="qryXLOutputAssetClass" localSheetId="33">#REF!</definedName>
    <definedName name="qryXLOutputAssetClass" localSheetId="21">#REF!</definedName>
    <definedName name="qryXLOutputAssetClass" localSheetId="22">#REF!</definedName>
    <definedName name="qryXLOutputAssetClass" localSheetId="2">#REF!</definedName>
    <definedName name="qryXLOutputAssetClass" localSheetId="24">#REF!</definedName>
    <definedName name="qryXLOutputAssetClass" localSheetId="25">#REF!</definedName>
    <definedName name="qryXLOutputAssetClass" localSheetId="3">#REF!</definedName>
    <definedName name="qryXLOutputAssetClass" localSheetId="5">#REF!</definedName>
    <definedName name="qryXLOutputAssetClass" localSheetId="29">#REF!</definedName>
    <definedName name="qryXLOutputAssetClass" localSheetId="28">#REF!</definedName>
    <definedName name="qryXLOutputAssetClass">#REF!</definedName>
    <definedName name="qryXLOutputAssetClassGroups" localSheetId="10">#REF!</definedName>
    <definedName name="qryXLOutputAssetClassGroups" localSheetId="23">#REF!</definedName>
    <definedName name="qryXLOutputAssetClassGroups" localSheetId="11">#REF!</definedName>
    <definedName name="qryXLOutputAssetClassGroups" localSheetId="12">#REF!</definedName>
    <definedName name="qryXLOutputAssetClassGroups" localSheetId="34">#REF!</definedName>
    <definedName name="qryXLOutputAssetClassGroups" localSheetId="6">#REF!</definedName>
    <definedName name="qryXLOutputAssetClassGroups" localSheetId="30">#REF!</definedName>
    <definedName name="qryXLOutputAssetClassGroups" localSheetId="31">#REF!</definedName>
    <definedName name="qryXLOutputAssetClassGroups" localSheetId="15">#REF!</definedName>
    <definedName name="qryXLOutputAssetClassGroups" localSheetId="16">#REF!</definedName>
    <definedName name="qryXLOutputAssetClassGroups" localSheetId="13">#REF!</definedName>
    <definedName name="qryXLOutputAssetClassGroups" localSheetId="14">#REF!</definedName>
    <definedName name="qryXLOutputAssetClassGroups" localSheetId="19">#REF!</definedName>
    <definedName name="qryXLOutputAssetClassGroups" localSheetId="20">#REF!</definedName>
    <definedName name="qryXLOutputAssetClassGroups" localSheetId="4">#REF!</definedName>
    <definedName name="qryXLOutputAssetClassGroups" localSheetId="26">#REF!</definedName>
    <definedName name="qryXLOutputAssetClassGroups" localSheetId="27">#REF!</definedName>
    <definedName name="qryXLOutputAssetClassGroups" localSheetId="17">#REF!</definedName>
    <definedName name="qryXLOutputAssetClassGroups" localSheetId="18">#REF!</definedName>
    <definedName name="qryXLOutputAssetClassGroups" localSheetId="9">#REF!</definedName>
    <definedName name="qryXLOutputAssetClassGroups" localSheetId="7">#REF!</definedName>
    <definedName name="qryXLOutputAssetClassGroups" localSheetId="32">#REF!</definedName>
    <definedName name="qryXLOutputAssetClassGroups" localSheetId="33">#REF!</definedName>
    <definedName name="qryXLOutputAssetClassGroups" localSheetId="21">#REF!</definedName>
    <definedName name="qryXLOutputAssetClassGroups" localSheetId="22">#REF!</definedName>
    <definedName name="qryXLOutputAssetClassGroups" localSheetId="2">#REF!</definedName>
    <definedName name="qryXLOutputAssetClassGroups" localSheetId="24">#REF!</definedName>
    <definedName name="qryXLOutputAssetClassGroups" localSheetId="25">#REF!</definedName>
    <definedName name="qryXLOutputAssetClassGroups" localSheetId="3">#REF!</definedName>
    <definedName name="qryXLOutputAssetClassGroups" localSheetId="5">#REF!</definedName>
    <definedName name="qryXLOutputAssetClassGroups" localSheetId="29">#REF!</definedName>
    <definedName name="qryXLOutputAssetClassGroups" localSheetId="28">#REF!</definedName>
    <definedName name="qryXLOutputAssetClassGroups">#REF!</definedName>
    <definedName name="QualityOfServices" localSheetId="10">#REF!</definedName>
    <definedName name="QualityOfServices" localSheetId="23">#REF!</definedName>
    <definedName name="QualityOfServices" localSheetId="11">#REF!</definedName>
    <definedName name="QualityOfServices" localSheetId="12">#REF!</definedName>
    <definedName name="QualityOfServices" localSheetId="34">#REF!</definedName>
    <definedName name="QualityOfServices" localSheetId="6">#REF!</definedName>
    <definedName name="QualityOfServices" localSheetId="30">#REF!</definedName>
    <definedName name="QualityOfServices" localSheetId="31">#REF!</definedName>
    <definedName name="QualityOfServices" localSheetId="15">#REF!</definedName>
    <definedName name="QualityOfServices" localSheetId="16">#REF!</definedName>
    <definedName name="QualityOfServices" localSheetId="13">#REF!</definedName>
    <definedName name="QualityOfServices" localSheetId="14">#REF!</definedName>
    <definedName name="QualityOfServices" localSheetId="19">#REF!</definedName>
    <definedName name="QualityOfServices" localSheetId="20">#REF!</definedName>
    <definedName name="QualityOfServices" localSheetId="4">#REF!</definedName>
    <definedName name="QualityOfServices" localSheetId="26">#REF!</definedName>
    <definedName name="QualityOfServices" localSheetId="27">#REF!</definedName>
    <definedName name="QualityOfServices" localSheetId="17">#REF!</definedName>
    <definedName name="QualityOfServices" localSheetId="18">#REF!</definedName>
    <definedName name="QualityOfServices" localSheetId="9">#REF!</definedName>
    <definedName name="QualityOfServices" localSheetId="7">#REF!</definedName>
    <definedName name="QualityOfServices" localSheetId="32">#REF!</definedName>
    <definedName name="QualityOfServices" localSheetId="33">#REF!</definedName>
    <definedName name="QualityOfServices" localSheetId="21">#REF!</definedName>
    <definedName name="QualityOfServices" localSheetId="22">#REF!</definedName>
    <definedName name="QualityOfServices" localSheetId="2">#REF!</definedName>
    <definedName name="QualityOfServices" localSheetId="24">#REF!</definedName>
    <definedName name="QualityOfServices" localSheetId="25">#REF!</definedName>
    <definedName name="QualityOfServices" localSheetId="3">#REF!</definedName>
    <definedName name="QualityOfServices" localSheetId="5">#REF!</definedName>
    <definedName name="QualityOfServices" localSheetId="29">#REF!</definedName>
    <definedName name="QualityOfServices" localSheetId="28">#REF!</definedName>
    <definedName name="QualityOfServices">#REF!</definedName>
    <definedName name="QuotedServices" localSheetId="10">#REF!</definedName>
    <definedName name="QuotedServices" localSheetId="23">#REF!</definedName>
    <definedName name="QuotedServices" localSheetId="11">#REF!</definedName>
    <definedName name="QuotedServices" localSheetId="12">#REF!</definedName>
    <definedName name="QuotedServices" localSheetId="34">#REF!</definedName>
    <definedName name="QuotedServices" localSheetId="6">#REF!</definedName>
    <definedName name="QuotedServices" localSheetId="30">#REF!</definedName>
    <definedName name="QuotedServices" localSheetId="31">#REF!</definedName>
    <definedName name="QuotedServices" localSheetId="15">#REF!</definedName>
    <definedName name="QuotedServices" localSheetId="16">#REF!</definedName>
    <definedName name="QuotedServices" localSheetId="13">#REF!</definedName>
    <definedName name="QuotedServices" localSheetId="14">#REF!</definedName>
    <definedName name="QuotedServices" localSheetId="19">#REF!</definedName>
    <definedName name="QuotedServices" localSheetId="20">#REF!</definedName>
    <definedName name="QuotedServices" localSheetId="4">#REF!</definedName>
    <definedName name="QuotedServices" localSheetId="26">#REF!</definedName>
    <definedName name="QuotedServices" localSheetId="27">#REF!</definedName>
    <definedName name="QuotedServices" localSheetId="17">#REF!</definedName>
    <definedName name="QuotedServices" localSheetId="18">#REF!</definedName>
    <definedName name="QuotedServices" localSheetId="9">#REF!</definedName>
    <definedName name="QuotedServices" localSheetId="7">#REF!</definedName>
    <definedName name="QuotedServices" localSheetId="32">#REF!</definedName>
    <definedName name="QuotedServices" localSheetId="33">#REF!</definedName>
    <definedName name="QuotedServices" localSheetId="21">#REF!</definedName>
    <definedName name="QuotedServices" localSheetId="22">#REF!</definedName>
    <definedName name="QuotedServices" localSheetId="2">#REF!</definedName>
    <definedName name="QuotedServices" localSheetId="24">#REF!</definedName>
    <definedName name="QuotedServices" localSheetId="25">#REF!</definedName>
    <definedName name="QuotedServices" localSheetId="3">#REF!</definedName>
    <definedName name="QuotedServices" localSheetId="5">#REF!</definedName>
    <definedName name="QuotedServices" localSheetId="29">#REF!</definedName>
    <definedName name="QuotedServices" localSheetId="28">#REF!</definedName>
    <definedName name="QuotedServices">#REF!</definedName>
    <definedName name="r_rank">#REF!</definedName>
    <definedName name="RAB">#REF!</definedName>
    <definedName name="RCP_1to5">"2015-16 to 2019-20"</definedName>
    <definedName name="ReliabilityPerformance" localSheetId="10">#REF!</definedName>
    <definedName name="ReliabilityPerformance" localSheetId="23">#REF!</definedName>
    <definedName name="ReliabilityPerformance" localSheetId="11">#REF!</definedName>
    <definedName name="ReliabilityPerformance" localSheetId="12">#REF!</definedName>
    <definedName name="ReliabilityPerformance" localSheetId="34">#REF!</definedName>
    <definedName name="ReliabilityPerformance" localSheetId="6">#REF!</definedName>
    <definedName name="ReliabilityPerformance" localSheetId="30">#REF!</definedName>
    <definedName name="ReliabilityPerformance" localSheetId="31">#REF!</definedName>
    <definedName name="ReliabilityPerformance" localSheetId="15">#REF!</definedName>
    <definedName name="ReliabilityPerformance" localSheetId="16">#REF!</definedName>
    <definedName name="ReliabilityPerformance" localSheetId="13">#REF!</definedName>
    <definedName name="ReliabilityPerformance" localSheetId="14">#REF!</definedName>
    <definedName name="ReliabilityPerformance" localSheetId="19">#REF!</definedName>
    <definedName name="ReliabilityPerformance" localSheetId="20">#REF!</definedName>
    <definedName name="ReliabilityPerformance" localSheetId="4">#REF!</definedName>
    <definedName name="ReliabilityPerformance" localSheetId="26">#REF!</definedName>
    <definedName name="ReliabilityPerformance" localSheetId="27">#REF!</definedName>
    <definedName name="ReliabilityPerformance" localSheetId="17">#REF!</definedName>
    <definedName name="ReliabilityPerformance" localSheetId="18">#REF!</definedName>
    <definedName name="ReliabilityPerformance" localSheetId="9">#REF!</definedName>
    <definedName name="ReliabilityPerformance" localSheetId="7">#REF!</definedName>
    <definedName name="ReliabilityPerformance" localSheetId="32">#REF!</definedName>
    <definedName name="ReliabilityPerformance" localSheetId="33">#REF!</definedName>
    <definedName name="ReliabilityPerformance" localSheetId="21">#REF!</definedName>
    <definedName name="ReliabilityPerformance" localSheetId="22">#REF!</definedName>
    <definedName name="ReliabilityPerformance" localSheetId="2">#REF!</definedName>
    <definedName name="ReliabilityPerformance" localSheetId="24">#REF!</definedName>
    <definedName name="ReliabilityPerformance" localSheetId="25">#REF!</definedName>
    <definedName name="ReliabilityPerformance" localSheetId="3">#REF!</definedName>
    <definedName name="ReliabilityPerformance" localSheetId="5">#REF!</definedName>
    <definedName name="ReliabilityPerformance" localSheetId="29">#REF!</definedName>
    <definedName name="ReliabilityPerformance" localSheetId="28">#REF!</definedName>
    <definedName name="ReliabilityPerformance">#REF!</definedName>
    <definedName name="Repex" localSheetId="10">#REF!</definedName>
    <definedName name="Repex" localSheetId="23">#REF!</definedName>
    <definedName name="Repex" localSheetId="11">#REF!</definedName>
    <definedName name="Repex" localSheetId="12">#REF!</definedName>
    <definedName name="Repex" localSheetId="34">#REF!</definedName>
    <definedName name="Repex" localSheetId="6">#REF!</definedName>
    <definedName name="Repex" localSheetId="30">#REF!</definedName>
    <definedName name="Repex" localSheetId="31">#REF!</definedName>
    <definedName name="Repex" localSheetId="15">#REF!</definedName>
    <definedName name="Repex" localSheetId="16">#REF!</definedName>
    <definedName name="Repex" localSheetId="13">#REF!</definedName>
    <definedName name="Repex" localSheetId="14">#REF!</definedName>
    <definedName name="Repex" localSheetId="19">#REF!</definedName>
    <definedName name="Repex" localSheetId="20">#REF!</definedName>
    <definedName name="Repex" localSheetId="4">#REF!</definedName>
    <definedName name="Repex" localSheetId="26">#REF!</definedName>
    <definedName name="Repex" localSheetId="27">#REF!</definedName>
    <definedName name="Repex" localSheetId="17">#REF!</definedName>
    <definedName name="Repex" localSheetId="18">#REF!</definedName>
    <definedName name="Repex" localSheetId="9">#REF!</definedName>
    <definedName name="Repex" localSheetId="7">#REF!</definedName>
    <definedName name="Repex" localSheetId="32">#REF!</definedName>
    <definedName name="Repex" localSheetId="33">#REF!</definedName>
    <definedName name="Repex" localSheetId="21">#REF!</definedName>
    <definedName name="Repex" localSheetId="22">#REF!</definedName>
    <definedName name="Repex" localSheetId="2">#REF!</definedName>
    <definedName name="Repex" localSheetId="24">#REF!</definedName>
    <definedName name="Repex" localSheetId="25">#REF!</definedName>
    <definedName name="Repex" localSheetId="3">#REF!</definedName>
    <definedName name="Repex" localSheetId="5">#REF!</definedName>
    <definedName name="Repex" localSheetId="29">#REF!</definedName>
    <definedName name="Repex" localSheetId="28">#REF!</definedName>
    <definedName name="Repex">#REF!</definedName>
    <definedName name="Revenue" localSheetId="10">#REF!</definedName>
    <definedName name="Revenue" localSheetId="23">#REF!</definedName>
    <definedName name="Revenue" localSheetId="11">#REF!</definedName>
    <definedName name="Revenue" localSheetId="12">#REF!</definedName>
    <definedName name="Revenue" localSheetId="34">#REF!</definedName>
    <definedName name="Revenue" localSheetId="6">#REF!</definedName>
    <definedName name="Revenue" localSheetId="30">#REF!</definedName>
    <definedName name="Revenue" localSheetId="31">#REF!</definedName>
    <definedName name="Revenue" localSheetId="15">#REF!</definedName>
    <definedName name="Revenue" localSheetId="16">#REF!</definedName>
    <definedName name="Revenue" localSheetId="13">#REF!</definedName>
    <definedName name="Revenue" localSheetId="14">#REF!</definedName>
    <definedName name="Revenue" localSheetId="19">#REF!</definedName>
    <definedName name="Revenue" localSheetId="20">#REF!</definedName>
    <definedName name="Revenue" localSheetId="4">#REF!</definedName>
    <definedName name="Revenue" localSheetId="26">#REF!</definedName>
    <definedName name="Revenue" localSheetId="27">#REF!</definedName>
    <definedName name="Revenue" localSheetId="17">#REF!</definedName>
    <definedName name="Revenue" localSheetId="18">#REF!</definedName>
    <definedName name="Revenue" localSheetId="9">#REF!</definedName>
    <definedName name="Revenue" localSheetId="7">#REF!</definedName>
    <definedName name="Revenue" localSheetId="32">#REF!</definedName>
    <definedName name="Revenue" localSheetId="33">#REF!</definedName>
    <definedName name="Revenue" localSheetId="21">#REF!</definedName>
    <definedName name="Revenue" localSheetId="22">#REF!</definedName>
    <definedName name="Revenue" localSheetId="2">#REF!</definedName>
    <definedName name="Revenue" localSheetId="24">#REF!</definedName>
    <definedName name="Revenue" localSheetId="25">#REF!</definedName>
    <definedName name="Revenue" localSheetId="3">#REF!</definedName>
    <definedName name="Revenue" localSheetId="5">#REF!</definedName>
    <definedName name="Revenue" localSheetId="29">#REF!</definedName>
    <definedName name="Revenue" localSheetId="28">#REF!</definedName>
    <definedName name="Revenue">#REF!</definedName>
    <definedName name="rvanilla01">#REF!</definedName>
    <definedName name="rvanilla02">#REF!</definedName>
    <definedName name="rvanilla03">#REF!</definedName>
    <definedName name="rvanilla04">#REF!</definedName>
    <definedName name="rvanilla05">#REF!</definedName>
    <definedName name="rvanilla06">#REF!</definedName>
    <definedName name="rvanilla07">#REF!</definedName>
    <definedName name="rvanilla08">#REF!</definedName>
    <definedName name="rvanilla09">#REF!</definedName>
    <definedName name="rvanilla10">#REF!</definedName>
    <definedName name="S_1" localSheetId="10">#REF!</definedName>
    <definedName name="S_1" localSheetId="23">#REF!</definedName>
    <definedName name="S_1" localSheetId="11">#REF!</definedName>
    <definedName name="S_1" localSheetId="12">#REF!</definedName>
    <definedName name="S_1" localSheetId="34">#REF!</definedName>
    <definedName name="S_1" localSheetId="6">#REF!</definedName>
    <definedName name="S_1" localSheetId="30">#REF!</definedName>
    <definedName name="S_1" localSheetId="31">#REF!</definedName>
    <definedName name="S_1" localSheetId="15">#REF!</definedName>
    <definedName name="S_1" localSheetId="16">#REF!</definedName>
    <definedName name="S_1" localSheetId="13">#REF!</definedName>
    <definedName name="S_1" localSheetId="14">#REF!</definedName>
    <definedName name="S_1" localSheetId="19">#REF!</definedName>
    <definedName name="S_1" localSheetId="20">#REF!</definedName>
    <definedName name="S_1" localSheetId="4">#REF!</definedName>
    <definedName name="S_1" localSheetId="26">#REF!</definedName>
    <definedName name="S_1" localSheetId="27">#REF!</definedName>
    <definedName name="S_1" localSheetId="17">#REF!</definedName>
    <definedName name="S_1" localSheetId="18">#REF!</definedName>
    <definedName name="S_1" localSheetId="9">#REF!</definedName>
    <definedName name="S_1" localSheetId="7">#REF!</definedName>
    <definedName name="S_1" localSheetId="32">#REF!</definedName>
    <definedName name="S_1" localSheetId="33">#REF!</definedName>
    <definedName name="S_1" localSheetId="21">#REF!</definedName>
    <definedName name="S_1" localSheetId="22">#REF!</definedName>
    <definedName name="S_1" localSheetId="2">#REF!</definedName>
    <definedName name="S_1" localSheetId="24">#REF!</definedName>
    <definedName name="S_1" localSheetId="25">#REF!</definedName>
    <definedName name="S_1" localSheetId="3">#REF!</definedName>
    <definedName name="S_1" localSheetId="5">#REF!</definedName>
    <definedName name="S_1" localSheetId="29">#REF!</definedName>
    <definedName name="S_1" localSheetId="28">#REF!</definedName>
    <definedName name="S_1">#REF!</definedName>
    <definedName name="S_10" localSheetId="10">#REF!</definedName>
    <definedName name="S_10" localSheetId="23">#REF!</definedName>
    <definedName name="S_10" localSheetId="11">#REF!</definedName>
    <definedName name="S_10" localSheetId="12">#REF!</definedName>
    <definedName name="S_10" localSheetId="34">#REF!</definedName>
    <definedName name="S_10" localSheetId="6">#REF!</definedName>
    <definedName name="S_10" localSheetId="30">#REF!</definedName>
    <definedName name="S_10" localSheetId="31">#REF!</definedName>
    <definedName name="S_10" localSheetId="15">#REF!</definedName>
    <definedName name="S_10" localSheetId="16">#REF!</definedName>
    <definedName name="S_10" localSheetId="13">#REF!</definedName>
    <definedName name="S_10" localSheetId="14">#REF!</definedName>
    <definedName name="S_10" localSheetId="19">#REF!</definedName>
    <definedName name="S_10" localSheetId="20">#REF!</definedName>
    <definedName name="S_10" localSheetId="4">#REF!</definedName>
    <definedName name="S_10" localSheetId="26">#REF!</definedName>
    <definedName name="S_10" localSheetId="27">#REF!</definedName>
    <definedName name="S_10" localSheetId="17">#REF!</definedName>
    <definedName name="S_10" localSheetId="18">#REF!</definedName>
    <definedName name="S_10" localSheetId="9">#REF!</definedName>
    <definedName name="S_10" localSheetId="7">#REF!</definedName>
    <definedName name="S_10" localSheetId="32">#REF!</definedName>
    <definedName name="S_10" localSheetId="33">#REF!</definedName>
    <definedName name="S_10" localSheetId="21">#REF!</definedName>
    <definedName name="S_10" localSheetId="22">#REF!</definedName>
    <definedName name="S_10" localSheetId="2">#REF!</definedName>
    <definedName name="S_10" localSheetId="24">#REF!</definedName>
    <definedName name="S_10" localSheetId="25">#REF!</definedName>
    <definedName name="S_10" localSheetId="3">#REF!</definedName>
    <definedName name="S_10" localSheetId="5">#REF!</definedName>
    <definedName name="S_10" localSheetId="29">#REF!</definedName>
    <definedName name="S_10" localSheetId="28">#REF!</definedName>
    <definedName name="S_10">#REF!</definedName>
    <definedName name="S_11" localSheetId="10">#REF!</definedName>
    <definedName name="S_11" localSheetId="23">#REF!</definedName>
    <definedName name="S_11" localSheetId="11">#REF!</definedName>
    <definedName name="S_11" localSheetId="12">#REF!</definedName>
    <definedName name="S_11" localSheetId="34">#REF!</definedName>
    <definedName name="S_11" localSheetId="6">#REF!</definedName>
    <definedName name="S_11" localSheetId="30">#REF!</definedName>
    <definedName name="S_11" localSheetId="31">#REF!</definedName>
    <definedName name="S_11" localSheetId="15">#REF!</definedName>
    <definedName name="S_11" localSheetId="16">#REF!</definedName>
    <definedName name="S_11" localSheetId="13">#REF!</definedName>
    <definedName name="S_11" localSheetId="14">#REF!</definedName>
    <definedName name="S_11" localSheetId="19">#REF!</definedName>
    <definedName name="S_11" localSheetId="20">#REF!</definedName>
    <definedName name="S_11" localSheetId="4">#REF!</definedName>
    <definedName name="S_11" localSheetId="26">#REF!</definedName>
    <definedName name="S_11" localSheetId="27">#REF!</definedName>
    <definedName name="S_11" localSheetId="17">#REF!</definedName>
    <definedName name="S_11" localSheetId="18">#REF!</definedName>
    <definedName name="S_11" localSheetId="9">#REF!</definedName>
    <definedName name="S_11" localSheetId="7">#REF!</definedName>
    <definedName name="S_11" localSheetId="32">#REF!</definedName>
    <definedName name="S_11" localSheetId="33">#REF!</definedName>
    <definedName name="S_11" localSheetId="21">#REF!</definedName>
    <definedName name="S_11" localSheetId="22">#REF!</definedName>
    <definedName name="S_11" localSheetId="2">#REF!</definedName>
    <definedName name="S_11" localSheetId="24">#REF!</definedName>
    <definedName name="S_11" localSheetId="25">#REF!</definedName>
    <definedName name="S_11" localSheetId="3">#REF!</definedName>
    <definedName name="S_11" localSheetId="5">#REF!</definedName>
    <definedName name="S_11" localSheetId="29">#REF!</definedName>
    <definedName name="S_11" localSheetId="28">#REF!</definedName>
    <definedName name="S_11">#REF!</definedName>
    <definedName name="S_12" localSheetId="10">#REF!</definedName>
    <definedName name="S_12" localSheetId="23">#REF!</definedName>
    <definedName name="S_12" localSheetId="11">#REF!</definedName>
    <definedName name="S_12" localSheetId="12">#REF!</definedName>
    <definedName name="S_12" localSheetId="34">#REF!</definedName>
    <definedName name="S_12" localSheetId="6">#REF!</definedName>
    <definedName name="S_12" localSheetId="30">#REF!</definedName>
    <definedName name="S_12" localSheetId="31">#REF!</definedName>
    <definedName name="S_12" localSheetId="15">#REF!</definedName>
    <definedName name="S_12" localSheetId="16">#REF!</definedName>
    <definedName name="S_12" localSheetId="13">#REF!</definedName>
    <definedName name="S_12" localSheetId="14">#REF!</definedName>
    <definedName name="S_12" localSheetId="19">#REF!</definedName>
    <definedName name="S_12" localSheetId="20">#REF!</definedName>
    <definedName name="S_12" localSheetId="4">#REF!</definedName>
    <definedName name="S_12" localSheetId="26">#REF!</definedName>
    <definedName name="S_12" localSheetId="27">#REF!</definedName>
    <definedName name="S_12" localSheetId="17">#REF!</definedName>
    <definedName name="S_12" localSheetId="18">#REF!</definedName>
    <definedName name="S_12" localSheetId="9">#REF!</definedName>
    <definedName name="S_12" localSheetId="7">#REF!</definedName>
    <definedName name="S_12" localSheetId="32">#REF!</definedName>
    <definedName name="S_12" localSheetId="33">#REF!</definedName>
    <definedName name="S_12" localSheetId="21">#REF!</definedName>
    <definedName name="S_12" localSheetId="22">#REF!</definedName>
    <definedName name="S_12" localSheetId="2">#REF!</definedName>
    <definedName name="S_12" localSheetId="24">#REF!</definedName>
    <definedName name="S_12" localSheetId="25">#REF!</definedName>
    <definedName name="S_12" localSheetId="3">#REF!</definedName>
    <definedName name="S_12" localSheetId="5">#REF!</definedName>
    <definedName name="S_12" localSheetId="29">#REF!</definedName>
    <definedName name="S_12" localSheetId="28">#REF!</definedName>
    <definedName name="S_12">#REF!</definedName>
    <definedName name="S_13" localSheetId="10">#REF!</definedName>
    <definedName name="S_13" localSheetId="23">#REF!</definedName>
    <definedName name="S_13" localSheetId="11">#REF!</definedName>
    <definedName name="S_13" localSheetId="12">#REF!</definedName>
    <definedName name="S_13" localSheetId="34">#REF!</definedName>
    <definedName name="S_13" localSheetId="6">#REF!</definedName>
    <definedName name="S_13" localSheetId="30">#REF!</definedName>
    <definedName name="S_13" localSheetId="31">#REF!</definedName>
    <definedName name="S_13" localSheetId="15">#REF!</definedName>
    <definedName name="S_13" localSheetId="16">#REF!</definedName>
    <definedName name="S_13" localSheetId="13">#REF!</definedName>
    <definedName name="S_13" localSheetId="14">#REF!</definedName>
    <definedName name="S_13" localSheetId="19">#REF!</definedName>
    <definedName name="S_13" localSheetId="20">#REF!</definedName>
    <definedName name="S_13" localSheetId="4">#REF!</definedName>
    <definedName name="S_13" localSheetId="26">#REF!</definedName>
    <definedName name="S_13" localSheetId="27">#REF!</definedName>
    <definedName name="S_13" localSheetId="17">#REF!</definedName>
    <definedName name="S_13" localSheetId="18">#REF!</definedName>
    <definedName name="S_13" localSheetId="9">#REF!</definedName>
    <definedName name="S_13" localSheetId="7">#REF!</definedName>
    <definedName name="S_13" localSheetId="32">#REF!</definedName>
    <definedName name="S_13" localSheetId="33">#REF!</definedName>
    <definedName name="S_13" localSheetId="21">#REF!</definedName>
    <definedName name="S_13" localSheetId="22">#REF!</definedName>
    <definedName name="S_13" localSheetId="2">#REF!</definedName>
    <definedName name="S_13" localSheetId="24">#REF!</definedName>
    <definedName name="S_13" localSheetId="25">#REF!</definedName>
    <definedName name="S_13" localSheetId="3">#REF!</definedName>
    <definedName name="S_13" localSheetId="5">#REF!</definedName>
    <definedName name="S_13" localSheetId="29">#REF!</definedName>
    <definedName name="S_13" localSheetId="28">#REF!</definedName>
    <definedName name="S_13">#REF!</definedName>
    <definedName name="S_14" localSheetId="10">#REF!</definedName>
    <definedName name="S_14" localSheetId="23">#REF!</definedName>
    <definedName name="S_14" localSheetId="11">#REF!</definedName>
    <definedName name="S_14" localSheetId="12">#REF!</definedName>
    <definedName name="S_14" localSheetId="34">#REF!</definedName>
    <definedName name="S_14" localSheetId="6">#REF!</definedName>
    <definedName name="S_14" localSheetId="30">#REF!</definedName>
    <definedName name="S_14" localSheetId="31">#REF!</definedName>
    <definedName name="S_14" localSheetId="15">#REF!</definedName>
    <definedName name="S_14" localSheetId="16">#REF!</definedName>
    <definedName name="S_14" localSheetId="13">#REF!</definedName>
    <definedName name="S_14" localSheetId="14">#REF!</definedName>
    <definedName name="S_14" localSheetId="19">#REF!</definedName>
    <definedName name="S_14" localSheetId="20">#REF!</definedName>
    <definedName name="S_14" localSheetId="4">#REF!</definedName>
    <definedName name="S_14" localSheetId="26">#REF!</definedName>
    <definedName name="S_14" localSheetId="27">#REF!</definedName>
    <definedName name="S_14" localSheetId="17">#REF!</definedName>
    <definedName name="S_14" localSheetId="18">#REF!</definedName>
    <definedName name="S_14" localSheetId="9">#REF!</definedName>
    <definedName name="S_14" localSheetId="7">#REF!</definedName>
    <definedName name="S_14" localSheetId="32">#REF!</definedName>
    <definedName name="S_14" localSheetId="33">#REF!</definedName>
    <definedName name="S_14" localSheetId="21">#REF!</definedName>
    <definedName name="S_14" localSheetId="22">#REF!</definedName>
    <definedName name="S_14" localSheetId="2">#REF!</definedName>
    <definedName name="S_14" localSheetId="24">#REF!</definedName>
    <definedName name="S_14" localSheetId="25">#REF!</definedName>
    <definedName name="S_14" localSheetId="3">#REF!</definedName>
    <definedName name="S_14" localSheetId="5">#REF!</definedName>
    <definedName name="S_14" localSheetId="29">#REF!</definedName>
    <definedName name="S_14" localSheetId="28">#REF!</definedName>
    <definedName name="S_14">#REF!</definedName>
    <definedName name="S_15" localSheetId="10">#REF!</definedName>
    <definedName name="S_15" localSheetId="23">#REF!</definedName>
    <definedName name="S_15" localSheetId="11">#REF!</definedName>
    <definedName name="S_15" localSheetId="12">#REF!</definedName>
    <definedName name="S_15" localSheetId="34">#REF!</definedName>
    <definedName name="S_15" localSheetId="6">#REF!</definedName>
    <definedName name="S_15" localSheetId="30">#REF!</definedName>
    <definedName name="S_15" localSheetId="31">#REF!</definedName>
    <definedName name="S_15" localSheetId="15">#REF!</definedName>
    <definedName name="S_15" localSheetId="16">#REF!</definedName>
    <definedName name="S_15" localSheetId="13">#REF!</definedName>
    <definedName name="S_15" localSheetId="14">#REF!</definedName>
    <definedName name="S_15" localSheetId="19">#REF!</definedName>
    <definedName name="S_15" localSheetId="20">#REF!</definedName>
    <definedName name="S_15" localSheetId="4">#REF!</definedName>
    <definedName name="S_15" localSheetId="26">#REF!</definedName>
    <definedName name="S_15" localSheetId="27">#REF!</definedName>
    <definedName name="S_15" localSheetId="17">#REF!</definedName>
    <definedName name="S_15" localSheetId="18">#REF!</definedName>
    <definedName name="S_15" localSheetId="9">#REF!</definedName>
    <definedName name="S_15" localSheetId="7">#REF!</definedName>
    <definedName name="S_15" localSheetId="32">#REF!</definedName>
    <definedName name="S_15" localSheetId="33">#REF!</definedName>
    <definedName name="S_15" localSheetId="21">#REF!</definedName>
    <definedName name="S_15" localSheetId="22">#REF!</definedName>
    <definedName name="S_15" localSheetId="2">#REF!</definedName>
    <definedName name="S_15" localSheetId="24">#REF!</definedName>
    <definedName name="S_15" localSheetId="25">#REF!</definedName>
    <definedName name="S_15" localSheetId="3">#REF!</definedName>
    <definedName name="S_15" localSheetId="5">#REF!</definedName>
    <definedName name="S_15" localSheetId="29">#REF!</definedName>
    <definedName name="S_15" localSheetId="28">#REF!</definedName>
    <definedName name="S_15">#REF!</definedName>
    <definedName name="S_16" localSheetId="10">#REF!</definedName>
    <definedName name="S_16" localSheetId="23">#REF!</definedName>
    <definedName name="S_16" localSheetId="11">#REF!</definedName>
    <definedName name="S_16" localSheetId="12">#REF!</definedName>
    <definedName name="S_16" localSheetId="34">#REF!</definedName>
    <definedName name="S_16" localSheetId="6">#REF!</definedName>
    <definedName name="S_16" localSheetId="30">#REF!</definedName>
    <definedName name="S_16" localSheetId="31">#REF!</definedName>
    <definedName name="S_16" localSheetId="15">#REF!</definedName>
    <definedName name="S_16" localSheetId="16">#REF!</definedName>
    <definedName name="S_16" localSheetId="13">#REF!</definedName>
    <definedName name="S_16" localSheetId="14">#REF!</definedName>
    <definedName name="S_16" localSheetId="19">#REF!</definedName>
    <definedName name="S_16" localSheetId="20">#REF!</definedName>
    <definedName name="S_16" localSheetId="4">#REF!</definedName>
    <definedName name="S_16" localSheetId="26">#REF!</definedName>
    <definedName name="S_16" localSheetId="27">#REF!</definedName>
    <definedName name="S_16" localSheetId="17">#REF!</definedName>
    <definedName name="S_16" localSheetId="18">#REF!</definedName>
    <definedName name="S_16" localSheetId="9">#REF!</definedName>
    <definedName name="S_16" localSheetId="7">#REF!</definedName>
    <definedName name="S_16" localSheetId="32">#REF!</definedName>
    <definedName name="S_16" localSheetId="33">#REF!</definedName>
    <definedName name="S_16" localSheetId="21">#REF!</definedName>
    <definedName name="S_16" localSheetId="22">#REF!</definedName>
    <definedName name="S_16" localSheetId="2">#REF!</definedName>
    <definedName name="S_16" localSheetId="24">#REF!</definedName>
    <definedName name="S_16" localSheetId="25">#REF!</definedName>
    <definedName name="S_16" localSheetId="3">#REF!</definedName>
    <definedName name="S_16" localSheetId="5">#REF!</definedName>
    <definedName name="S_16" localSheetId="29">#REF!</definedName>
    <definedName name="S_16" localSheetId="28">#REF!</definedName>
    <definedName name="S_16">#REF!</definedName>
    <definedName name="S_17" localSheetId="10">#REF!</definedName>
    <definedName name="S_17" localSheetId="23">#REF!</definedName>
    <definedName name="S_17" localSheetId="11">#REF!</definedName>
    <definedName name="S_17" localSheetId="12">#REF!</definedName>
    <definedName name="S_17" localSheetId="34">#REF!</definedName>
    <definedName name="S_17" localSheetId="6">#REF!</definedName>
    <definedName name="S_17" localSheetId="30">#REF!</definedName>
    <definedName name="S_17" localSheetId="31">#REF!</definedName>
    <definedName name="S_17" localSheetId="15">#REF!</definedName>
    <definedName name="S_17" localSheetId="16">#REF!</definedName>
    <definedName name="S_17" localSheetId="13">#REF!</definedName>
    <definedName name="S_17" localSheetId="14">#REF!</definedName>
    <definedName name="S_17" localSheetId="19">#REF!</definedName>
    <definedName name="S_17" localSheetId="20">#REF!</definedName>
    <definedName name="S_17" localSheetId="4">#REF!</definedName>
    <definedName name="S_17" localSheetId="26">#REF!</definedName>
    <definedName name="S_17" localSheetId="27">#REF!</definedName>
    <definedName name="S_17" localSheetId="17">#REF!</definedName>
    <definedName name="S_17" localSheetId="18">#REF!</definedName>
    <definedName name="S_17" localSheetId="9">#REF!</definedName>
    <definedName name="S_17" localSheetId="7">#REF!</definedName>
    <definedName name="S_17" localSheetId="32">#REF!</definedName>
    <definedName name="S_17" localSheetId="33">#REF!</definedName>
    <definedName name="S_17" localSheetId="21">#REF!</definedName>
    <definedName name="S_17" localSheetId="22">#REF!</definedName>
    <definedName name="S_17" localSheetId="2">#REF!</definedName>
    <definedName name="S_17" localSheetId="24">#REF!</definedName>
    <definedName name="S_17" localSheetId="25">#REF!</definedName>
    <definedName name="S_17" localSheetId="3">#REF!</definedName>
    <definedName name="S_17" localSheetId="5">#REF!</definedName>
    <definedName name="S_17" localSheetId="29">#REF!</definedName>
    <definedName name="S_17" localSheetId="28">#REF!</definedName>
    <definedName name="S_17">#REF!</definedName>
    <definedName name="S_18" localSheetId="10">#REF!</definedName>
    <definedName name="S_18" localSheetId="23">#REF!</definedName>
    <definedName name="S_18" localSheetId="11">#REF!</definedName>
    <definedName name="S_18" localSheetId="12">#REF!</definedName>
    <definedName name="S_18" localSheetId="34">#REF!</definedName>
    <definedName name="S_18" localSheetId="6">#REF!</definedName>
    <definedName name="S_18" localSheetId="30">#REF!</definedName>
    <definedName name="S_18" localSheetId="31">#REF!</definedName>
    <definedName name="S_18" localSheetId="15">#REF!</definedName>
    <definedName name="S_18" localSheetId="16">#REF!</definedName>
    <definedName name="S_18" localSheetId="13">#REF!</definedName>
    <definedName name="S_18" localSheetId="14">#REF!</definedName>
    <definedName name="S_18" localSheetId="19">#REF!</definedName>
    <definedName name="S_18" localSheetId="20">#REF!</definedName>
    <definedName name="S_18" localSheetId="4">#REF!</definedName>
    <definedName name="S_18" localSheetId="26">#REF!</definedName>
    <definedName name="S_18" localSheetId="27">#REF!</definedName>
    <definedName name="S_18" localSheetId="17">#REF!</definedName>
    <definedName name="S_18" localSheetId="18">#REF!</definedName>
    <definedName name="S_18" localSheetId="9">#REF!</definedName>
    <definedName name="S_18" localSheetId="7">#REF!</definedName>
    <definedName name="S_18" localSheetId="32">#REF!</definedName>
    <definedName name="S_18" localSheetId="33">#REF!</definedName>
    <definedName name="S_18" localSheetId="21">#REF!</definedName>
    <definedName name="S_18" localSheetId="22">#REF!</definedName>
    <definedName name="S_18" localSheetId="2">#REF!</definedName>
    <definedName name="S_18" localSheetId="24">#REF!</definedName>
    <definedName name="S_18" localSheetId="25">#REF!</definedName>
    <definedName name="S_18" localSheetId="3">#REF!</definedName>
    <definedName name="S_18" localSheetId="5">#REF!</definedName>
    <definedName name="S_18" localSheetId="29">#REF!</definedName>
    <definedName name="S_18" localSheetId="28">#REF!</definedName>
    <definedName name="S_18">#REF!</definedName>
    <definedName name="S_19" localSheetId="10">#REF!</definedName>
    <definedName name="S_19" localSheetId="23">#REF!</definedName>
    <definedName name="S_19" localSheetId="11">#REF!</definedName>
    <definedName name="S_19" localSheetId="12">#REF!</definedName>
    <definedName name="S_19" localSheetId="34">#REF!</definedName>
    <definedName name="S_19" localSheetId="6">#REF!</definedName>
    <definedName name="S_19" localSheetId="30">#REF!</definedName>
    <definedName name="S_19" localSheetId="31">#REF!</definedName>
    <definedName name="S_19" localSheetId="15">#REF!</definedName>
    <definedName name="S_19" localSheetId="16">#REF!</definedName>
    <definedName name="S_19" localSheetId="13">#REF!</definedName>
    <definedName name="S_19" localSheetId="14">#REF!</definedName>
    <definedName name="S_19" localSheetId="19">#REF!</definedName>
    <definedName name="S_19" localSheetId="20">#REF!</definedName>
    <definedName name="S_19" localSheetId="4">#REF!</definedName>
    <definedName name="S_19" localSheetId="26">#REF!</definedName>
    <definedName name="S_19" localSheetId="27">#REF!</definedName>
    <definedName name="S_19" localSheetId="17">#REF!</definedName>
    <definedName name="S_19" localSheetId="18">#REF!</definedName>
    <definedName name="S_19" localSheetId="9">#REF!</definedName>
    <definedName name="S_19" localSheetId="7">#REF!</definedName>
    <definedName name="S_19" localSheetId="32">#REF!</definedName>
    <definedName name="S_19" localSheetId="33">#REF!</definedName>
    <definedName name="S_19" localSheetId="21">#REF!</definedName>
    <definedName name="S_19" localSheetId="22">#REF!</definedName>
    <definedName name="S_19" localSheetId="2">#REF!</definedName>
    <definedName name="S_19" localSheetId="24">#REF!</definedName>
    <definedName name="S_19" localSheetId="25">#REF!</definedName>
    <definedName name="S_19" localSheetId="3">#REF!</definedName>
    <definedName name="S_19" localSheetId="5">#REF!</definedName>
    <definedName name="S_19" localSheetId="29">#REF!</definedName>
    <definedName name="S_19" localSheetId="28">#REF!</definedName>
    <definedName name="S_19">#REF!</definedName>
    <definedName name="S_2" localSheetId="10">#REF!</definedName>
    <definedName name="S_2" localSheetId="23">#REF!</definedName>
    <definedName name="S_2" localSheetId="11">#REF!</definedName>
    <definedName name="S_2" localSheetId="12">#REF!</definedName>
    <definedName name="S_2" localSheetId="34">#REF!</definedName>
    <definedName name="S_2" localSheetId="6">#REF!</definedName>
    <definedName name="S_2" localSheetId="30">#REF!</definedName>
    <definedName name="S_2" localSheetId="31">#REF!</definedName>
    <definedName name="S_2" localSheetId="15">#REF!</definedName>
    <definedName name="S_2" localSheetId="16">#REF!</definedName>
    <definedName name="S_2" localSheetId="13">#REF!</definedName>
    <definedName name="S_2" localSheetId="14">#REF!</definedName>
    <definedName name="S_2" localSheetId="19">#REF!</definedName>
    <definedName name="S_2" localSheetId="20">#REF!</definedName>
    <definedName name="S_2" localSheetId="4">#REF!</definedName>
    <definedName name="S_2" localSheetId="26">#REF!</definedName>
    <definedName name="S_2" localSheetId="27">#REF!</definedName>
    <definedName name="S_2" localSheetId="17">#REF!</definedName>
    <definedName name="S_2" localSheetId="18">#REF!</definedName>
    <definedName name="S_2" localSheetId="9">#REF!</definedName>
    <definedName name="S_2" localSheetId="7">#REF!</definedName>
    <definedName name="S_2" localSheetId="32">#REF!</definedName>
    <definedName name="S_2" localSheetId="33">#REF!</definedName>
    <definedName name="S_2" localSheetId="21">#REF!</definedName>
    <definedName name="S_2" localSheetId="22">#REF!</definedName>
    <definedName name="S_2" localSheetId="2">#REF!</definedName>
    <definedName name="S_2" localSheetId="24">#REF!</definedName>
    <definedName name="S_2" localSheetId="25">#REF!</definedName>
    <definedName name="S_2" localSheetId="3">#REF!</definedName>
    <definedName name="S_2" localSheetId="5">#REF!</definedName>
    <definedName name="S_2" localSheetId="29">#REF!</definedName>
    <definedName name="S_2" localSheetId="28">#REF!</definedName>
    <definedName name="S_2">#REF!</definedName>
    <definedName name="S_20" localSheetId="10">#REF!</definedName>
    <definedName name="S_20" localSheetId="23">#REF!</definedName>
    <definedName name="S_20" localSheetId="11">#REF!</definedName>
    <definedName name="S_20" localSheetId="12">#REF!</definedName>
    <definedName name="S_20" localSheetId="34">#REF!</definedName>
    <definedName name="S_20" localSheetId="6">#REF!</definedName>
    <definedName name="S_20" localSheetId="30">#REF!</definedName>
    <definedName name="S_20" localSheetId="31">#REF!</definedName>
    <definedName name="S_20" localSheetId="15">#REF!</definedName>
    <definedName name="S_20" localSheetId="16">#REF!</definedName>
    <definedName name="S_20" localSheetId="13">#REF!</definedName>
    <definedName name="S_20" localSheetId="14">#REF!</definedName>
    <definedName name="S_20" localSheetId="19">#REF!</definedName>
    <definedName name="S_20" localSheetId="20">#REF!</definedName>
    <definedName name="S_20" localSheetId="4">#REF!</definedName>
    <definedName name="S_20" localSheetId="26">#REF!</definedName>
    <definedName name="S_20" localSheetId="27">#REF!</definedName>
    <definedName name="S_20" localSheetId="17">#REF!</definedName>
    <definedName name="S_20" localSheetId="18">#REF!</definedName>
    <definedName name="S_20" localSheetId="9">#REF!</definedName>
    <definedName name="S_20" localSheetId="7">#REF!</definedName>
    <definedName name="S_20" localSheetId="32">#REF!</definedName>
    <definedName name="S_20" localSheetId="33">#REF!</definedName>
    <definedName name="S_20" localSheetId="21">#REF!</definedName>
    <definedName name="S_20" localSheetId="22">#REF!</definedName>
    <definedName name="S_20" localSheetId="2">#REF!</definedName>
    <definedName name="S_20" localSheetId="24">#REF!</definedName>
    <definedName name="S_20" localSheetId="25">#REF!</definedName>
    <definedName name="S_20" localSheetId="3">#REF!</definedName>
    <definedName name="S_20" localSheetId="5">#REF!</definedName>
    <definedName name="S_20" localSheetId="29">#REF!</definedName>
    <definedName name="S_20" localSheetId="28">#REF!</definedName>
    <definedName name="S_20">#REF!</definedName>
    <definedName name="S_21" localSheetId="10">#REF!</definedName>
    <definedName name="S_21" localSheetId="23">#REF!</definedName>
    <definedName name="S_21" localSheetId="11">#REF!</definedName>
    <definedName name="S_21" localSheetId="12">#REF!</definedName>
    <definedName name="S_21" localSheetId="34">#REF!</definedName>
    <definedName name="S_21" localSheetId="6">#REF!</definedName>
    <definedName name="S_21" localSheetId="30">#REF!</definedName>
    <definedName name="S_21" localSheetId="31">#REF!</definedName>
    <definedName name="S_21" localSheetId="15">#REF!</definedName>
    <definedName name="S_21" localSheetId="16">#REF!</definedName>
    <definedName name="S_21" localSheetId="13">#REF!</definedName>
    <definedName name="S_21" localSheetId="14">#REF!</definedName>
    <definedName name="S_21" localSheetId="19">#REF!</definedName>
    <definedName name="S_21" localSheetId="20">#REF!</definedName>
    <definedName name="S_21" localSheetId="4">#REF!</definedName>
    <definedName name="S_21" localSheetId="26">#REF!</definedName>
    <definedName name="S_21" localSheetId="27">#REF!</definedName>
    <definedName name="S_21" localSheetId="17">#REF!</definedName>
    <definedName name="S_21" localSheetId="18">#REF!</definedName>
    <definedName name="S_21" localSheetId="9">#REF!</definedName>
    <definedName name="S_21" localSheetId="7">#REF!</definedName>
    <definedName name="S_21" localSheetId="32">#REF!</definedName>
    <definedName name="S_21" localSheetId="33">#REF!</definedName>
    <definedName name="S_21" localSheetId="21">#REF!</definedName>
    <definedName name="S_21" localSheetId="22">#REF!</definedName>
    <definedName name="S_21" localSheetId="2">#REF!</definedName>
    <definedName name="S_21" localSheetId="24">#REF!</definedName>
    <definedName name="S_21" localSheetId="25">#REF!</definedName>
    <definedName name="S_21" localSheetId="3">#REF!</definedName>
    <definedName name="S_21" localSheetId="5">#REF!</definedName>
    <definedName name="S_21" localSheetId="29">#REF!</definedName>
    <definedName name="S_21" localSheetId="28">#REF!</definedName>
    <definedName name="S_21">#REF!</definedName>
    <definedName name="S_22" localSheetId="10">#REF!</definedName>
    <definedName name="S_22" localSheetId="23">#REF!</definedName>
    <definedName name="S_22" localSheetId="11">#REF!</definedName>
    <definedName name="S_22" localSheetId="12">#REF!</definedName>
    <definedName name="S_22" localSheetId="34">#REF!</definedName>
    <definedName name="S_22" localSheetId="6">#REF!</definedName>
    <definedName name="S_22" localSheetId="30">#REF!</definedName>
    <definedName name="S_22" localSheetId="31">#REF!</definedName>
    <definedName name="S_22" localSheetId="15">#REF!</definedName>
    <definedName name="S_22" localSheetId="16">#REF!</definedName>
    <definedName name="S_22" localSheetId="13">#REF!</definedName>
    <definedName name="S_22" localSheetId="14">#REF!</definedName>
    <definedName name="S_22" localSheetId="19">#REF!</definedName>
    <definedName name="S_22" localSheetId="20">#REF!</definedName>
    <definedName name="S_22" localSheetId="4">#REF!</definedName>
    <definedName name="S_22" localSheetId="26">#REF!</definedName>
    <definedName name="S_22" localSheetId="27">#REF!</definedName>
    <definedName name="S_22" localSheetId="17">#REF!</definedName>
    <definedName name="S_22" localSheetId="18">#REF!</definedName>
    <definedName name="S_22" localSheetId="9">#REF!</definedName>
    <definedName name="S_22" localSheetId="7">#REF!</definedName>
    <definedName name="S_22" localSheetId="32">#REF!</definedName>
    <definedName name="S_22" localSheetId="33">#REF!</definedName>
    <definedName name="S_22" localSheetId="21">#REF!</definedName>
    <definedName name="S_22" localSheetId="22">#REF!</definedName>
    <definedName name="S_22" localSheetId="2">#REF!</definedName>
    <definedName name="S_22" localSheetId="24">#REF!</definedName>
    <definedName name="S_22" localSheetId="25">#REF!</definedName>
    <definedName name="S_22" localSheetId="3">#REF!</definedName>
    <definedName name="S_22" localSheetId="5">#REF!</definedName>
    <definedName name="S_22" localSheetId="29">#REF!</definedName>
    <definedName name="S_22" localSheetId="28">#REF!</definedName>
    <definedName name="S_22">#REF!</definedName>
    <definedName name="S_23" localSheetId="10">#REF!</definedName>
    <definedName name="S_23" localSheetId="23">#REF!</definedName>
    <definedName name="S_23" localSheetId="11">#REF!</definedName>
    <definedName name="S_23" localSheetId="12">#REF!</definedName>
    <definedName name="S_23" localSheetId="34">#REF!</definedName>
    <definedName name="S_23" localSheetId="6">#REF!</definedName>
    <definedName name="S_23" localSheetId="30">#REF!</definedName>
    <definedName name="S_23" localSheetId="31">#REF!</definedName>
    <definedName name="S_23" localSheetId="15">#REF!</definedName>
    <definedName name="S_23" localSheetId="16">#REF!</definedName>
    <definedName name="S_23" localSheetId="13">#REF!</definedName>
    <definedName name="S_23" localSheetId="14">#REF!</definedName>
    <definedName name="S_23" localSheetId="19">#REF!</definedName>
    <definedName name="S_23" localSheetId="20">#REF!</definedName>
    <definedName name="S_23" localSheetId="4">#REF!</definedName>
    <definedName name="S_23" localSheetId="26">#REF!</definedName>
    <definedName name="S_23" localSheetId="27">#REF!</definedName>
    <definedName name="S_23" localSheetId="17">#REF!</definedName>
    <definedName name="S_23" localSheetId="18">#REF!</definedName>
    <definedName name="S_23" localSheetId="9">#REF!</definedName>
    <definedName name="S_23" localSheetId="7">#REF!</definedName>
    <definedName name="S_23" localSheetId="32">#REF!</definedName>
    <definedName name="S_23" localSheetId="33">#REF!</definedName>
    <definedName name="S_23" localSheetId="21">#REF!</definedName>
    <definedName name="S_23" localSheetId="22">#REF!</definedName>
    <definedName name="S_23" localSheetId="2">#REF!</definedName>
    <definedName name="S_23" localSheetId="24">#REF!</definedName>
    <definedName name="S_23" localSheetId="25">#REF!</definedName>
    <definedName name="S_23" localSheetId="3">#REF!</definedName>
    <definedName name="S_23" localSheetId="5">#REF!</definedName>
    <definedName name="S_23" localSheetId="29">#REF!</definedName>
    <definedName name="S_23" localSheetId="28">#REF!</definedName>
    <definedName name="S_23">#REF!</definedName>
    <definedName name="S_24" localSheetId="10">#REF!</definedName>
    <definedName name="S_24" localSheetId="23">#REF!</definedName>
    <definedName name="S_24" localSheetId="11">#REF!</definedName>
    <definedName name="S_24" localSheetId="12">#REF!</definedName>
    <definedName name="S_24" localSheetId="34">#REF!</definedName>
    <definedName name="S_24" localSheetId="6">#REF!</definedName>
    <definedName name="S_24" localSheetId="30">#REF!</definedName>
    <definedName name="S_24" localSheetId="31">#REF!</definedName>
    <definedName name="S_24" localSheetId="15">#REF!</definedName>
    <definedName name="S_24" localSheetId="16">#REF!</definedName>
    <definedName name="S_24" localSheetId="13">#REF!</definedName>
    <definedName name="S_24" localSheetId="14">#REF!</definedName>
    <definedName name="S_24" localSheetId="19">#REF!</definedName>
    <definedName name="S_24" localSheetId="20">#REF!</definedName>
    <definedName name="S_24" localSheetId="4">#REF!</definedName>
    <definedName name="S_24" localSheetId="26">#REF!</definedName>
    <definedName name="S_24" localSheetId="27">#REF!</definedName>
    <definedName name="S_24" localSheetId="17">#REF!</definedName>
    <definedName name="S_24" localSheetId="18">#REF!</definedName>
    <definedName name="S_24" localSheetId="9">#REF!</definedName>
    <definedName name="S_24" localSheetId="7">#REF!</definedName>
    <definedName name="S_24" localSheetId="32">#REF!</definedName>
    <definedName name="S_24" localSheetId="33">#REF!</definedName>
    <definedName name="S_24" localSheetId="21">#REF!</definedName>
    <definedName name="S_24" localSheetId="22">#REF!</definedName>
    <definedName name="S_24" localSheetId="2">#REF!</definedName>
    <definedName name="S_24" localSheetId="24">#REF!</definedName>
    <definedName name="S_24" localSheetId="25">#REF!</definedName>
    <definedName name="S_24" localSheetId="3">#REF!</definedName>
    <definedName name="S_24" localSheetId="5">#REF!</definedName>
    <definedName name="S_24" localSheetId="29">#REF!</definedName>
    <definedName name="S_24" localSheetId="28">#REF!</definedName>
    <definedName name="S_24">#REF!</definedName>
    <definedName name="S_3" localSheetId="10">#REF!</definedName>
    <definedName name="S_3" localSheetId="23">#REF!</definedName>
    <definedName name="S_3" localSheetId="11">#REF!</definedName>
    <definedName name="S_3" localSheetId="12">#REF!</definedName>
    <definedName name="S_3" localSheetId="34">#REF!</definedName>
    <definedName name="S_3" localSheetId="6">#REF!</definedName>
    <definedName name="S_3" localSheetId="30">#REF!</definedName>
    <definedName name="S_3" localSheetId="31">#REF!</definedName>
    <definedName name="S_3" localSheetId="15">#REF!</definedName>
    <definedName name="S_3" localSheetId="16">#REF!</definedName>
    <definedName name="S_3" localSheetId="13">#REF!</definedName>
    <definedName name="S_3" localSheetId="14">#REF!</definedName>
    <definedName name="S_3" localSheetId="19">#REF!</definedName>
    <definedName name="S_3" localSheetId="20">#REF!</definedName>
    <definedName name="S_3" localSheetId="4">#REF!</definedName>
    <definedName name="S_3" localSheetId="26">#REF!</definedName>
    <definedName name="S_3" localSheetId="27">#REF!</definedName>
    <definedName name="S_3" localSheetId="17">#REF!</definedName>
    <definedName name="S_3" localSheetId="18">#REF!</definedName>
    <definedName name="S_3" localSheetId="9">#REF!</definedName>
    <definedName name="S_3" localSheetId="7">#REF!</definedName>
    <definedName name="S_3" localSheetId="32">#REF!</definedName>
    <definedName name="S_3" localSheetId="33">#REF!</definedName>
    <definedName name="S_3" localSheetId="21">#REF!</definedName>
    <definedName name="S_3" localSheetId="22">#REF!</definedName>
    <definedName name="S_3" localSheetId="2">#REF!</definedName>
    <definedName name="S_3" localSheetId="24">#REF!</definedName>
    <definedName name="S_3" localSheetId="25">#REF!</definedName>
    <definedName name="S_3" localSheetId="3">#REF!</definedName>
    <definedName name="S_3" localSheetId="5">#REF!</definedName>
    <definedName name="S_3" localSheetId="29">#REF!</definedName>
    <definedName name="S_3" localSheetId="28">#REF!</definedName>
    <definedName name="S_3">#REF!</definedName>
    <definedName name="S_4" localSheetId="10">#REF!</definedName>
    <definedName name="S_4" localSheetId="23">#REF!</definedName>
    <definedName name="S_4" localSheetId="11">#REF!</definedName>
    <definedName name="S_4" localSheetId="12">#REF!</definedName>
    <definedName name="S_4" localSheetId="34">#REF!</definedName>
    <definedName name="S_4" localSheetId="6">#REF!</definedName>
    <definedName name="S_4" localSheetId="30">#REF!</definedName>
    <definedName name="S_4" localSheetId="31">#REF!</definedName>
    <definedName name="S_4" localSheetId="15">#REF!</definedName>
    <definedName name="S_4" localSheetId="16">#REF!</definedName>
    <definedName name="S_4" localSheetId="13">#REF!</definedName>
    <definedName name="S_4" localSheetId="14">#REF!</definedName>
    <definedName name="S_4" localSheetId="19">#REF!</definedName>
    <definedName name="S_4" localSheetId="20">#REF!</definedName>
    <definedName name="S_4" localSheetId="4">#REF!</definedName>
    <definedName name="S_4" localSheetId="26">#REF!</definedName>
    <definedName name="S_4" localSheetId="27">#REF!</definedName>
    <definedName name="S_4" localSheetId="17">#REF!</definedName>
    <definedName name="S_4" localSheetId="18">#REF!</definedName>
    <definedName name="S_4" localSheetId="9">#REF!</definedName>
    <definedName name="S_4" localSheetId="7">#REF!</definedName>
    <definedName name="S_4" localSheetId="32">#REF!</definedName>
    <definedName name="S_4" localSheetId="33">#REF!</definedName>
    <definedName name="S_4" localSheetId="21">#REF!</definedName>
    <definedName name="S_4" localSheetId="22">#REF!</definedName>
    <definedName name="S_4" localSheetId="2">#REF!</definedName>
    <definedName name="S_4" localSheetId="24">#REF!</definedName>
    <definedName name="S_4" localSheetId="25">#REF!</definedName>
    <definedName name="S_4" localSheetId="3">#REF!</definedName>
    <definedName name="S_4" localSheetId="5">#REF!</definedName>
    <definedName name="S_4" localSheetId="29">#REF!</definedName>
    <definedName name="S_4" localSheetId="28">#REF!</definedName>
    <definedName name="S_4">#REF!</definedName>
    <definedName name="S_5" localSheetId="10">#REF!</definedName>
    <definedName name="S_5" localSheetId="23">#REF!</definedName>
    <definedName name="S_5" localSheetId="11">#REF!</definedName>
    <definedName name="S_5" localSheetId="12">#REF!</definedName>
    <definedName name="S_5" localSheetId="34">#REF!</definedName>
    <definedName name="S_5" localSheetId="6">#REF!</definedName>
    <definedName name="S_5" localSheetId="30">#REF!</definedName>
    <definedName name="S_5" localSheetId="31">#REF!</definedName>
    <definedName name="S_5" localSheetId="15">#REF!</definedName>
    <definedName name="S_5" localSheetId="16">#REF!</definedName>
    <definedName name="S_5" localSheetId="13">#REF!</definedName>
    <definedName name="S_5" localSheetId="14">#REF!</definedName>
    <definedName name="S_5" localSheetId="19">#REF!</definedName>
    <definedName name="S_5" localSheetId="20">#REF!</definedName>
    <definedName name="S_5" localSheetId="4">#REF!</definedName>
    <definedName name="S_5" localSheetId="26">#REF!</definedName>
    <definedName name="S_5" localSheetId="27">#REF!</definedName>
    <definedName name="S_5" localSheetId="17">#REF!</definedName>
    <definedName name="S_5" localSheetId="18">#REF!</definedName>
    <definedName name="S_5" localSheetId="9">#REF!</definedName>
    <definedName name="S_5" localSheetId="7">#REF!</definedName>
    <definedName name="S_5" localSheetId="32">#REF!</definedName>
    <definedName name="S_5" localSheetId="33">#REF!</definedName>
    <definedName name="S_5" localSheetId="21">#REF!</definedName>
    <definedName name="S_5" localSheetId="22">#REF!</definedName>
    <definedName name="S_5" localSheetId="2">#REF!</definedName>
    <definedName name="S_5" localSheetId="24">#REF!</definedName>
    <definedName name="S_5" localSheetId="25">#REF!</definedName>
    <definedName name="S_5" localSheetId="3">#REF!</definedName>
    <definedName name="S_5" localSheetId="5">#REF!</definedName>
    <definedName name="S_5" localSheetId="29">#REF!</definedName>
    <definedName name="S_5" localSheetId="28">#REF!</definedName>
    <definedName name="S_5">#REF!</definedName>
    <definedName name="S_6" localSheetId="10">#REF!</definedName>
    <definedName name="S_6" localSheetId="23">#REF!</definedName>
    <definedName name="S_6" localSheetId="11">#REF!</definedName>
    <definedName name="S_6" localSheetId="12">#REF!</definedName>
    <definedName name="S_6" localSheetId="34">#REF!</definedName>
    <definedName name="S_6" localSheetId="6">#REF!</definedName>
    <definedName name="S_6" localSheetId="30">#REF!</definedName>
    <definedName name="S_6" localSheetId="31">#REF!</definedName>
    <definedName name="S_6" localSheetId="15">#REF!</definedName>
    <definedName name="S_6" localSheetId="16">#REF!</definedName>
    <definedName name="S_6" localSheetId="13">#REF!</definedName>
    <definedName name="S_6" localSheetId="14">#REF!</definedName>
    <definedName name="S_6" localSheetId="19">#REF!</definedName>
    <definedName name="S_6" localSheetId="20">#REF!</definedName>
    <definedName name="S_6" localSheetId="4">#REF!</definedName>
    <definedName name="S_6" localSheetId="26">#REF!</definedName>
    <definedName name="S_6" localSheetId="27">#REF!</definedName>
    <definedName name="S_6" localSheetId="17">#REF!</definedName>
    <definedName name="S_6" localSheetId="18">#REF!</definedName>
    <definedName name="S_6" localSheetId="9">#REF!</definedName>
    <definedName name="S_6" localSheetId="7">#REF!</definedName>
    <definedName name="S_6" localSheetId="32">#REF!</definedName>
    <definedName name="S_6" localSheetId="33">#REF!</definedName>
    <definedName name="S_6" localSheetId="21">#REF!</definedName>
    <definedName name="S_6" localSheetId="22">#REF!</definedName>
    <definedName name="S_6" localSheetId="2">#REF!</definedName>
    <definedName name="S_6" localSheetId="24">#REF!</definedName>
    <definedName name="S_6" localSheetId="25">#REF!</definedName>
    <definedName name="S_6" localSheetId="3">#REF!</definedName>
    <definedName name="S_6" localSheetId="5">#REF!</definedName>
    <definedName name="S_6" localSheetId="29">#REF!</definedName>
    <definedName name="S_6" localSheetId="28">#REF!</definedName>
    <definedName name="S_6">#REF!</definedName>
    <definedName name="S_7" localSheetId="10">#REF!</definedName>
    <definedName name="S_7" localSheetId="23">#REF!</definedName>
    <definedName name="S_7" localSheetId="11">#REF!</definedName>
    <definedName name="S_7" localSheetId="12">#REF!</definedName>
    <definedName name="S_7" localSheetId="34">#REF!</definedName>
    <definedName name="S_7" localSheetId="6">#REF!</definedName>
    <definedName name="S_7" localSheetId="30">#REF!</definedName>
    <definedName name="S_7" localSheetId="31">#REF!</definedName>
    <definedName name="S_7" localSheetId="15">#REF!</definedName>
    <definedName name="S_7" localSheetId="16">#REF!</definedName>
    <definedName name="S_7" localSheetId="13">#REF!</definedName>
    <definedName name="S_7" localSheetId="14">#REF!</definedName>
    <definedName name="S_7" localSheetId="19">#REF!</definedName>
    <definedName name="S_7" localSheetId="20">#REF!</definedName>
    <definedName name="S_7" localSheetId="4">#REF!</definedName>
    <definedName name="S_7" localSheetId="26">#REF!</definedName>
    <definedName name="S_7" localSheetId="27">#REF!</definedName>
    <definedName name="S_7" localSheetId="17">#REF!</definedName>
    <definedName name="S_7" localSheetId="18">#REF!</definedName>
    <definedName name="S_7" localSheetId="9">#REF!</definedName>
    <definedName name="S_7" localSheetId="7">#REF!</definedName>
    <definedName name="S_7" localSheetId="32">#REF!</definedName>
    <definedName name="S_7" localSheetId="33">#REF!</definedName>
    <definedName name="S_7" localSheetId="21">#REF!</definedName>
    <definedName name="S_7" localSheetId="22">#REF!</definedName>
    <definedName name="S_7" localSheetId="2">#REF!</definedName>
    <definedName name="S_7" localSheetId="24">#REF!</definedName>
    <definedName name="S_7" localSheetId="25">#REF!</definedName>
    <definedName name="S_7" localSheetId="3">#REF!</definedName>
    <definedName name="S_7" localSheetId="5">#REF!</definedName>
    <definedName name="S_7" localSheetId="29">#REF!</definedName>
    <definedName name="S_7" localSheetId="28">#REF!</definedName>
    <definedName name="S_7">#REF!</definedName>
    <definedName name="S_8" localSheetId="10">#REF!</definedName>
    <definedName name="S_8" localSheetId="23">#REF!</definedName>
    <definedName name="S_8" localSheetId="11">#REF!</definedName>
    <definedName name="S_8" localSheetId="12">#REF!</definedName>
    <definedName name="S_8" localSheetId="34">#REF!</definedName>
    <definedName name="S_8" localSheetId="6">#REF!</definedName>
    <definedName name="S_8" localSheetId="30">#REF!</definedName>
    <definedName name="S_8" localSheetId="31">#REF!</definedName>
    <definedName name="S_8" localSheetId="15">#REF!</definedName>
    <definedName name="S_8" localSheetId="16">#REF!</definedName>
    <definedName name="S_8" localSheetId="13">#REF!</definedName>
    <definedName name="S_8" localSheetId="14">#REF!</definedName>
    <definedName name="S_8" localSheetId="19">#REF!</definedName>
    <definedName name="S_8" localSheetId="20">#REF!</definedName>
    <definedName name="S_8" localSheetId="4">#REF!</definedName>
    <definedName name="S_8" localSheetId="26">#REF!</definedName>
    <definedName name="S_8" localSheetId="27">#REF!</definedName>
    <definedName name="S_8" localSheetId="17">#REF!</definedName>
    <definedName name="S_8" localSheetId="18">#REF!</definedName>
    <definedName name="S_8" localSheetId="9">#REF!</definedName>
    <definedName name="S_8" localSheetId="7">#REF!</definedName>
    <definedName name="S_8" localSheetId="32">#REF!</definedName>
    <definedName name="S_8" localSheetId="33">#REF!</definedName>
    <definedName name="S_8" localSheetId="21">#REF!</definedName>
    <definedName name="S_8" localSheetId="22">#REF!</definedName>
    <definedName name="S_8" localSheetId="2">#REF!</definedName>
    <definedName name="S_8" localSheetId="24">#REF!</definedName>
    <definedName name="S_8" localSheetId="25">#REF!</definedName>
    <definedName name="S_8" localSheetId="3">#REF!</definedName>
    <definedName name="S_8" localSheetId="5">#REF!</definedName>
    <definedName name="S_8" localSheetId="29">#REF!</definedName>
    <definedName name="S_8" localSheetId="28">#REF!</definedName>
    <definedName name="S_8">#REF!</definedName>
    <definedName name="S_9" localSheetId="10">#REF!</definedName>
    <definedName name="S_9" localSheetId="23">#REF!</definedName>
    <definedName name="S_9" localSheetId="11">#REF!</definedName>
    <definedName name="S_9" localSheetId="12">#REF!</definedName>
    <definedName name="S_9" localSheetId="34">#REF!</definedName>
    <definedName name="S_9" localSheetId="6">#REF!</definedName>
    <definedName name="S_9" localSheetId="30">#REF!</definedName>
    <definedName name="S_9" localSheetId="31">#REF!</definedName>
    <definedName name="S_9" localSheetId="15">#REF!</definedName>
    <definedName name="S_9" localSheetId="16">#REF!</definedName>
    <definedName name="S_9" localSheetId="13">#REF!</definedName>
    <definedName name="S_9" localSheetId="14">#REF!</definedName>
    <definedName name="S_9" localSheetId="19">#REF!</definedName>
    <definedName name="S_9" localSheetId="20">#REF!</definedName>
    <definedName name="S_9" localSheetId="4">#REF!</definedName>
    <definedName name="S_9" localSheetId="26">#REF!</definedName>
    <definedName name="S_9" localSheetId="27">#REF!</definedName>
    <definedName name="S_9" localSheetId="17">#REF!</definedName>
    <definedName name="S_9" localSheetId="18">#REF!</definedName>
    <definedName name="S_9" localSheetId="9">#REF!</definedName>
    <definedName name="S_9" localSheetId="7">#REF!</definedName>
    <definedName name="S_9" localSheetId="32">#REF!</definedName>
    <definedName name="S_9" localSheetId="33">#REF!</definedName>
    <definedName name="S_9" localSheetId="21">#REF!</definedName>
    <definedName name="S_9" localSheetId="22">#REF!</definedName>
    <definedName name="S_9" localSheetId="2">#REF!</definedName>
    <definedName name="S_9" localSheetId="24">#REF!</definedName>
    <definedName name="S_9" localSheetId="25">#REF!</definedName>
    <definedName name="S_9" localSheetId="3">#REF!</definedName>
    <definedName name="S_9" localSheetId="5">#REF!</definedName>
    <definedName name="S_9" localSheetId="29">#REF!</definedName>
    <definedName name="S_9" localSheetId="28">#REF!</definedName>
    <definedName name="S_9">#REF!</definedName>
    <definedName name="S_dash_1" localSheetId="10">#REF!</definedName>
    <definedName name="S_dash_1" localSheetId="23">#REF!</definedName>
    <definedName name="S_dash_1" localSheetId="11">#REF!</definedName>
    <definedName name="S_dash_1" localSheetId="12">#REF!</definedName>
    <definedName name="S_dash_1" localSheetId="34">#REF!</definedName>
    <definedName name="S_dash_1" localSheetId="6">#REF!</definedName>
    <definedName name="S_dash_1" localSheetId="30">#REF!</definedName>
    <definedName name="S_dash_1" localSheetId="31">#REF!</definedName>
    <definedName name="S_dash_1" localSheetId="15">#REF!</definedName>
    <definedName name="S_dash_1" localSheetId="16">#REF!</definedName>
    <definedName name="S_dash_1" localSheetId="13">#REF!</definedName>
    <definedName name="S_dash_1" localSheetId="14">#REF!</definedName>
    <definedName name="S_dash_1" localSheetId="19">#REF!</definedName>
    <definedName name="S_dash_1" localSheetId="20">#REF!</definedName>
    <definedName name="S_dash_1" localSheetId="4">#REF!</definedName>
    <definedName name="S_dash_1" localSheetId="26">#REF!</definedName>
    <definedName name="S_dash_1" localSheetId="27">#REF!</definedName>
    <definedName name="S_dash_1" localSheetId="17">#REF!</definedName>
    <definedName name="S_dash_1" localSheetId="18">#REF!</definedName>
    <definedName name="S_dash_1" localSheetId="9">#REF!</definedName>
    <definedName name="S_dash_1" localSheetId="7">#REF!</definedName>
    <definedName name="S_dash_1" localSheetId="32">#REF!</definedName>
    <definedName name="S_dash_1" localSheetId="33">#REF!</definedName>
    <definedName name="S_dash_1" localSheetId="21">#REF!</definedName>
    <definedName name="S_dash_1" localSheetId="22">#REF!</definedName>
    <definedName name="S_dash_1" localSheetId="2">#REF!</definedName>
    <definedName name="S_dash_1" localSheetId="24">#REF!</definedName>
    <definedName name="S_dash_1" localSheetId="25">#REF!</definedName>
    <definedName name="S_dash_1" localSheetId="3">#REF!</definedName>
    <definedName name="S_dash_1" localSheetId="5">#REF!</definedName>
    <definedName name="S_dash_1" localSheetId="29">#REF!</definedName>
    <definedName name="S_dash_1" localSheetId="28">#REF!</definedName>
    <definedName name="S_dash_1">#REF!</definedName>
    <definedName name="Sb_1" localSheetId="10">#REF!</definedName>
    <definedName name="Sb_1" localSheetId="23">#REF!</definedName>
    <definedName name="Sb_1" localSheetId="11">#REF!</definedName>
    <definedName name="Sb_1" localSheetId="12">#REF!</definedName>
    <definedName name="Sb_1" localSheetId="34">#REF!</definedName>
    <definedName name="Sb_1" localSheetId="6">#REF!</definedName>
    <definedName name="Sb_1" localSheetId="30">#REF!</definedName>
    <definedName name="Sb_1" localSheetId="31">#REF!</definedName>
    <definedName name="Sb_1" localSheetId="15">#REF!</definedName>
    <definedName name="Sb_1" localSheetId="16">#REF!</definedName>
    <definedName name="Sb_1" localSheetId="13">#REF!</definedName>
    <definedName name="Sb_1" localSheetId="14">#REF!</definedName>
    <definedName name="Sb_1" localSheetId="19">#REF!</definedName>
    <definedName name="Sb_1" localSheetId="20">#REF!</definedName>
    <definedName name="Sb_1" localSheetId="4">#REF!</definedName>
    <definedName name="Sb_1" localSheetId="26">#REF!</definedName>
    <definedName name="Sb_1" localSheetId="27">#REF!</definedName>
    <definedName name="Sb_1" localSheetId="17">#REF!</definedName>
    <definedName name="Sb_1" localSheetId="18">#REF!</definedName>
    <definedName name="Sb_1" localSheetId="9">#REF!</definedName>
    <definedName name="Sb_1" localSheetId="7">#REF!</definedName>
    <definedName name="Sb_1" localSheetId="32">#REF!</definedName>
    <definedName name="Sb_1" localSheetId="33">#REF!</definedName>
    <definedName name="Sb_1" localSheetId="21">#REF!</definedName>
    <definedName name="Sb_1" localSheetId="22">#REF!</definedName>
    <definedName name="Sb_1" localSheetId="2">#REF!</definedName>
    <definedName name="Sb_1" localSheetId="24">#REF!</definedName>
    <definedName name="Sb_1" localSheetId="25">#REF!</definedName>
    <definedName name="Sb_1" localSheetId="3">#REF!</definedName>
    <definedName name="Sb_1" localSheetId="5">#REF!</definedName>
    <definedName name="Sb_1" localSheetId="29">#REF!</definedName>
    <definedName name="Sb_1" localSheetId="28">#REF!</definedName>
    <definedName name="Sb_1">#REF!</definedName>
    <definedName name="Sb_10" localSheetId="10">#REF!</definedName>
    <definedName name="Sb_10" localSheetId="23">#REF!</definedName>
    <definedName name="Sb_10" localSheetId="11">#REF!</definedName>
    <definedName name="Sb_10" localSheetId="12">#REF!</definedName>
    <definedName name="Sb_10" localSheetId="34">#REF!</definedName>
    <definedName name="Sb_10" localSheetId="6">#REF!</definedName>
    <definedName name="Sb_10" localSheetId="30">#REF!</definedName>
    <definedName name="Sb_10" localSheetId="31">#REF!</definedName>
    <definedName name="Sb_10" localSheetId="15">#REF!</definedName>
    <definedName name="Sb_10" localSheetId="16">#REF!</definedName>
    <definedName name="Sb_10" localSheetId="13">#REF!</definedName>
    <definedName name="Sb_10" localSheetId="14">#REF!</definedName>
    <definedName name="Sb_10" localSheetId="19">#REF!</definedName>
    <definedName name="Sb_10" localSheetId="20">#REF!</definedName>
    <definedName name="Sb_10" localSheetId="4">#REF!</definedName>
    <definedName name="Sb_10" localSheetId="26">#REF!</definedName>
    <definedName name="Sb_10" localSheetId="27">#REF!</definedName>
    <definedName name="Sb_10" localSheetId="17">#REF!</definedName>
    <definedName name="Sb_10" localSheetId="18">#REF!</definedName>
    <definedName name="Sb_10" localSheetId="9">#REF!</definedName>
    <definedName name="Sb_10" localSheetId="7">#REF!</definedName>
    <definedName name="Sb_10" localSheetId="32">#REF!</definedName>
    <definedName name="Sb_10" localSheetId="33">#REF!</definedName>
    <definedName name="Sb_10" localSheetId="21">#REF!</definedName>
    <definedName name="Sb_10" localSheetId="22">#REF!</definedName>
    <definedName name="Sb_10" localSheetId="2">#REF!</definedName>
    <definedName name="Sb_10" localSheetId="24">#REF!</definedName>
    <definedName name="Sb_10" localSheetId="25">#REF!</definedName>
    <definedName name="Sb_10" localSheetId="3">#REF!</definedName>
    <definedName name="Sb_10" localSheetId="5">#REF!</definedName>
    <definedName name="Sb_10" localSheetId="29">#REF!</definedName>
    <definedName name="Sb_10" localSheetId="28">#REF!</definedName>
    <definedName name="Sb_10">#REF!</definedName>
    <definedName name="Sb_11" localSheetId="10">#REF!</definedName>
    <definedName name="Sb_11" localSheetId="23">#REF!</definedName>
    <definedName name="Sb_11" localSheetId="11">#REF!</definedName>
    <definedName name="Sb_11" localSheetId="12">#REF!</definedName>
    <definedName name="Sb_11" localSheetId="34">#REF!</definedName>
    <definedName name="Sb_11" localSheetId="6">#REF!</definedName>
    <definedName name="Sb_11" localSheetId="30">#REF!</definedName>
    <definedName name="Sb_11" localSheetId="31">#REF!</definedName>
    <definedName name="Sb_11" localSheetId="15">#REF!</definedName>
    <definedName name="Sb_11" localSheetId="16">#REF!</definedName>
    <definedName name="Sb_11" localSheetId="13">#REF!</definedName>
    <definedName name="Sb_11" localSheetId="14">#REF!</definedName>
    <definedName name="Sb_11" localSheetId="19">#REF!</definedName>
    <definedName name="Sb_11" localSheetId="20">#REF!</definedName>
    <definedName name="Sb_11" localSheetId="4">#REF!</definedName>
    <definedName name="Sb_11" localSheetId="26">#REF!</definedName>
    <definedName name="Sb_11" localSheetId="27">#REF!</definedName>
    <definedName name="Sb_11" localSheetId="17">#REF!</definedName>
    <definedName name="Sb_11" localSheetId="18">#REF!</definedName>
    <definedName name="Sb_11" localSheetId="9">#REF!</definedName>
    <definedName name="Sb_11" localSheetId="7">#REF!</definedName>
    <definedName name="Sb_11" localSheetId="32">#REF!</definedName>
    <definedName name="Sb_11" localSheetId="33">#REF!</definedName>
    <definedName name="Sb_11" localSheetId="21">#REF!</definedName>
    <definedName name="Sb_11" localSheetId="22">#REF!</definedName>
    <definedName name="Sb_11" localSheetId="2">#REF!</definedName>
    <definedName name="Sb_11" localSheetId="24">#REF!</definedName>
    <definedName name="Sb_11" localSheetId="25">#REF!</definedName>
    <definedName name="Sb_11" localSheetId="3">#REF!</definedName>
    <definedName name="Sb_11" localSheetId="5">#REF!</definedName>
    <definedName name="Sb_11" localSheetId="29">#REF!</definedName>
    <definedName name="Sb_11" localSheetId="28">#REF!</definedName>
    <definedName name="Sb_11">#REF!</definedName>
    <definedName name="Sb_12" localSheetId="10">#REF!</definedName>
    <definedName name="Sb_12" localSheetId="23">#REF!</definedName>
    <definedName name="Sb_12" localSheetId="11">#REF!</definedName>
    <definedName name="Sb_12" localSheetId="12">#REF!</definedName>
    <definedName name="Sb_12" localSheetId="34">#REF!</definedName>
    <definedName name="Sb_12" localSheetId="6">#REF!</definedName>
    <definedName name="Sb_12" localSheetId="30">#REF!</definedName>
    <definedName name="Sb_12" localSheetId="31">#REF!</definedName>
    <definedName name="Sb_12" localSheetId="15">#REF!</definedName>
    <definedName name="Sb_12" localSheetId="16">#REF!</definedName>
    <definedName name="Sb_12" localSheetId="13">#REF!</definedName>
    <definedName name="Sb_12" localSheetId="14">#REF!</definedName>
    <definedName name="Sb_12" localSheetId="19">#REF!</definedName>
    <definedName name="Sb_12" localSheetId="20">#REF!</definedName>
    <definedName name="Sb_12" localSheetId="4">#REF!</definedName>
    <definedName name="Sb_12" localSheetId="26">#REF!</definedName>
    <definedName name="Sb_12" localSheetId="27">#REF!</definedName>
    <definedName name="Sb_12" localSheetId="17">#REF!</definedName>
    <definedName name="Sb_12" localSheetId="18">#REF!</definedName>
    <definedName name="Sb_12" localSheetId="9">#REF!</definedName>
    <definedName name="Sb_12" localSheetId="7">#REF!</definedName>
    <definedName name="Sb_12" localSheetId="32">#REF!</definedName>
    <definedName name="Sb_12" localSheetId="33">#REF!</definedName>
    <definedName name="Sb_12" localSheetId="21">#REF!</definedName>
    <definedName name="Sb_12" localSheetId="22">#REF!</definedName>
    <definedName name="Sb_12" localSheetId="2">#REF!</definedName>
    <definedName name="Sb_12" localSheetId="24">#REF!</definedName>
    <definedName name="Sb_12" localSheetId="25">#REF!</definedName>
    <definedName name="Sb_12" localSheetId="3">#REF!</definedName>
    <definedName name="Sb_12" localSheetId="5">#REF!</definedName>
    <definedName name="Sb_12" localSheetId="29">#REF!</definedName>
    <definedName name="Sb_12" localSheetId="28">#REF!</definedName>
    <definedName name="Sb_12">#REF!</definedName>
    <definedName name="Sb_13" localSheetId="10">#REF!</definedName>
    <definedName name="Sb_13" localSheetId="23">#REF!</definedName>
    <definedName name="Sb_13" localSheetId="11">#REF!</definedName>
    <definedName name="Sb_13" localSheetId="12">#REF!</definedName>
    <definedName name="Sb_13" localSheetId="34">#REF!</definedName>
    <definedName name="Sb_13" localSheetId="6">#REF!</definedName>
    <definedName name="Sb_13" localSheetId="30">#REF!</definedName>
    <definedName name="Sb_13" localSheetId="31">#REF!</definedName>
    <definedName name="Sb_13" localSheetId="15">#REF!</definedName>
    <definedName name="Sb_13" localSheetId="16">#REF!</definedName>
    <definedName name="Sb_13" localSheetId="13">#REF!</definedName>
    <definedName name="Sb_13" localSheetId="14">#REF!</definedName>
    <definedName name="Sb_13" localSheetId="19">#REF!</definedName>
    <definedName name="Sb_13" localSheetId="20">#REF!</definedName>
    <definedName name="Sb_13" localSheetId="4">#REF!</definedName>
    <definedName name="Sb_13" localSheetId="26">#REF!</definedName>
    <definedName name="Sb_13" localSheetId="27">#REF!</definedName>
    <definedName name="Sb_13" localSheetId="17">#REF!</definedName>
    <definedName name="Sb_13" localSheetId="18">#REF!</definedName>
    <definedName name="Sb_13" localSheetId="9">#REF!</definedName>
    <definedName name="Sb_13" localSheetId="7">#REF!</definedName>
    <definedName name="Sb_13" localSheetId="32">#REF!</definedName>
    <definedName name="Sb_13" localSheetId="33">#REF!</definedName>
    <definedName name="Sb_13" localSheetId="21">#REF!</definedName>
    <definedName name="Sb_13" localSheetId="22">#REF!</definedName>
    <definedName name="Sb_13" localSheetId="2">#REF!</definedName>
    <definedName name="Sb_13" localSheetId="24">#REF!</definedName>
    <definedName name="Sb_13" localSheetId="25">#REF!</definedName>
    <definedName name="Sb_13" localSheetId="3">#REF!</definedName>
    <definedName name="Sb_13" localSheetId="5">#REF!</definedName>
    <definedName name="Sb_13" localSheetId="29">#REF!</definedName>
    <definedName name="Sb_13" localSheetId="28">#REF!</definedName>
    <definedName name="Sb_13">#REF!</definedName>
    <definedName name="Sb_14" localSheetId="10">#REF!</definedName>
    <definedName name="Sb_14" localSheetId="23">#REF!</definedName>
    <definedName name="Sb_14" localSheetId="11">#REF!</definedName>
    <definedName name="Sb_14" localSheetId="12">#REF!</definedName>
    <definedName name="Sb_14" localSheetId="34">#REF!</definedName>
    <definedName name="Sb_14" localSheetId="6">#REF!</definedName>
    <definedName name="Sb_14" localSheetId="30">#REF!</definedName>
    <definedName name="Sb_14" localSheetId="31">#REF!</definedName>
    <definedName name="Sb_14" localSheetId="15">#REF!</definedName>
    <definedName name="Sb_14" localSheetId="16">#REF!</definedName>
    <definedName name="Sb_14" localSheetId="13">#REF!</definedName>
    <definedName name="Sb_14" localSheetId="14">#REF!</definedName>
    <definedName name="Sb_14" localSheetId="19">#REF!</definedName>
    <definedName name="Sb_14" localSheetId="20">#REF!</definedName>
    <definedName name="Sb_14" localSheetId="4">#REF!</definedName>
    <definedName name="Sb_14" localSheetId="26">#REF!</definedName>
    <definedName name="Sb_14" localSheetId="27">#REF!</definedName>
    <definedName name="Sb_14" localSheetId="17">#REF!</definedName>
    <definedName name="Sb_14" localSheetId="18">#REF!</definedName>
    <definedName name="Sb_14" localSheetId="9">#REF!</definedName>
    <definedName name="Sb_14" localSheetId="7">#REF!</definedName>
    <definedName name="Sb_14" localSheetId="32">#REF!</definedName>
    <definedName name="Sb_14" localSheetId="33">#REF!</definedName>
    <definedName name="Sb_14" localSheetId="21">#REF!</definedName>
    <definedName name="Sb_14" localSheetId="22">#REF!</definedName>
    <definedName name="Sb_14" localSheetId="2">#REF!</definedName>
    <definedName name="Sb_14" localSheetId="24">#REF!</definedName>
    <definedName name="Sb_14" localSheetId="25">#REF!</definedName>
    <definedName name="Sb_14" localSheetId="3">#REF!</definedName>
    <definedName name="Sb_14" localSheetId="5">#REF!</definedName>
    <definedName name="Sb_14" localSheetId="29">#REF!</definedName>
    <definedName name="Sb_14" localSheetId="28">#REF!</definedName>
    <definedName name="Sb_14">#REF!</definedName>
    <definedName name="Sb_15" localSheetId="10">#REF!</definedName>
    <definedName name="Sb_15" localSheetId="23">#REF!</definedName>
    <definedName name="Sb_15" localSheetId="11">#REF!</definedName>
    <definedName name="Sb_15" localSheetId="12">#REF!</definedName>
    <definedName name="Sb_15" localSheetId="34">#REF!</definedName>
    <definedName name="Sb_15" localSheetId="6">#REF!</definedName>
    <definedName name="Sb_15" localSheetId="30">#REF!</definedName>
    <definedName name="Sb_15" localSheetId="31">#REF!</definedName>
    <definedName name="Sb_15" localSheetId="15">#REF!</definedName>
    <definedName name="Sb_15" localSheetId="16">#REF!</definedName>
    <definedName name="Sb_15" localSheetId="13">#REF!</definedName>
    <definedName name="Sb_15" localSheetId="14">#REF!</definedName>
    <definedName name="Sb_15" localSheetId="19">#REF!</definedName>
    <definedName name="Sb_15" localSheetId="20">#REF!</definedName>
    <definedName name="Sb_15" localSheetId="4">#REF!</definedName>
    <definedName name="Sb_15" localSheetId="26">#REF!</definedName>
    <definedName name="Sb_15" localSheetId="27">#REF!</definedName>
    <definedName name="Sb_15" localSheetId="17">#REF!</definedName>
    <definedName name="Sb_15" localSheetId="18">#REF!</definedName>
    <definedName name="Sb_15" localSheetId="9">#REF!</definedName>
    <definedName name="Sb_15" localSheetId="7">#REF!</definedName>
    <definedName name="Sb_15" localSheetId="32">#REF!</definedName>
    <definedName name="Sb_15" localSheetId="33">#REF!</definedName>
    <definedName name="Sb_15" localSheetId="21">#REF!</definedName>
    <definedName name="Sb_15" localSheetId="22">#REF!</definedName>
    <definedName name="Sb_15" localSheetId="2">#REF!</definedName>
    <definedName name="Sb_15" localSheetId="24">#REF!</definedName>
    <definedName name="Sb_15" localSheetId="25">#REF!</definedName>
    <definedName name="Sb_15" localSheetId="3">#REF!</definedName>
    <definedName name="Sb_15" localSheetId="5">#REF!</definedName>
    <definedName name="Sb_15" localSheetId="29">#REF!</definedName>
    <definedName name="Sb_15" localSheetId="28">#REF!</definedName>
    <definedName name="Sb_15">#REF!</definedName>
    <definedName name="Sb_16" localSheetId="10">#REF!</definedName>
    <definedName name="Sb_16" localSheetId="23">#REF!</definedName>
    <definedName name="Sb_16" localSheetId="11">#REF!</definedName>
    <definedName name="Sb_16" localSheetId="12">#REF!</definedName>
    <definedName name="Sb_16" localSheetId="34">#REF!</definedName>
    <definedName name="Sb_16" localSheetId="6">#REF!</definedName>
    <definedName name="Sb_16" localSheetId="30">#REF!</definedName>
    <definedName name="Sb_16" localSheetId="31">#REF!</definedName>
    <definedName name="Sb_16" localSheetId="15">#REF!</definedName>
    <definedName name="Sb_16" localSheetId="16">#REF!</definedName>
    <definedName name="Sb_16" localSheetId="13">#REF!</definedName>
    <definedName name="Sb_16" localSheetId="14">#REF!</definedName>
    <definedName name="Sb_16" localSheetId="19">#REF!</definedName>
    <definedName name="Sb_16" localSheetId="20">#REF!</definedName>
    <definedName name="Sb_16" localSheetId="4">#REF!</definedName>
    <definedName name="Sb_16" localSheetId="26">#REF!</definedName>
    <definedName name="Sb_16" localSheetId="27">#REF!</definedName>
    <definedName name="Sb_16" localSheetId="17">#REF!</definedName>
    <definedName name="Sb_16" localSheetId="18">#REF!</definedName>
    <definedName name="Sb_16" localSheetId="9">#REF!</definedName>
    <definedName name="Sb_16" localSheetId="7">#REF!</definedName>
    <definedName name="Sb_16" localSheetId="32">#REF!</definedName>
    <definedName name="Sb_16" localSheetId="33">#REF!</definedName>
    <definedName name="Sb_16" localSheetId="21">#REF!</definedName>
    <definedName name="Sb_16" localSheetId="22">#REF!</definedName>
    <definedName name="Sb_16" localSheetId="2">#REF!</definedName>
    <definedName name="Sb_16" localSheetId="24">#REF!</definedName>
    <definedName name="Sb_16" localSheetId="25">#REF!</definedName>
    <definedName name="Sb_16" localSheetId="3">#REF!</definedName>
    <definedName name="Sb_16" localSheetId="5">#REF!</definedName>
    <definedName name="Sb_16" localSheetId="29">#REF!</definedName>
    <definedName name="Sb_16" localSheetId="28">#REF!</definedName>
    <definedName name="Sb_16">#REF!</definedName>
    <definedName name="Sb_17" localSheetId="10">#REF!</definedName>
    <definedName name="Sb_17" localSheetId="23">#REF!</definedName>
    <definedName name="Sb_17" localSheetId="11">#REF!</definedName>
    <definedName name="Sb_17" localSheetId="12">#REF!</definedName>
    <definedName name="Sb_17" localSheetId="34">#REF!</definedName>
    <definedName name="Sb_17" localSheetId="6">#REF!</definedName>
    <definedName name="Sb_17" localSheetId="30">#REF!</definedName>
    <definedName name="Sb_17" localSheetId="31">#REF!</definedName>
    <definedName name="Sb_17" localSheetId="15">#REF!</definedName>
    <definedName name="Sb_17" localSheetId="16">#REF!</definedName>
    <definedName name="Sb_17" localSheetId="13">#REF!</definedName>
    <definedName name="Sb_17" localSheetId="14">#REF!</definedName>
    <definedName name="Sb_17" localSheetId="19">#REF!</definedName>
    <definedName name="Sb_17" localSheetId="20">#REF!</definedName>
    <definedName name="Sb_17" localSheetId="4">#REF!</definedName>
    <definedName name="Sb_17" localSheetId="26">#REF!</definedName>
    <definedName name="Sb_17" localSheetId="27">#REF!</definedName>
    <definedName name="Sb_17" localSheetId="17">#REF!</definedName>
    <definedName name="Sb_17" localSheetId="18">#REF!</definedName>
    <definedName name="Sb_17" localSheetId="9">#REF!</definedName>
    <definedName name="Sb_17" localSheetId="7">#REF!</definedName>
    <definedName name="Sb_17" localSheetId="32">#REF!</definedName>
    <definedName name="Sb_17" localSheetId="33">#REF!</definedName>
    <definedName name="Sb_17" localSheetId="21">#REF!</definedName>
    <definedName name="Sb_17" localSheetId="22">#REF!</definedName>
    <definedName name="Sb_17" localSheetId="2">#REF!</definedName>
    <definedName name="Sb_17" localSheetId="24">#REF!</definedName>
    <definedName name="Sb_17" localSheetId="25">#REF!</definedName>
    <definedName name="Sb_17" localSheetId="3">#REF!</definedName>
    <definedName name="Sb_17" localSheetId="5">#REF!</definedName>
    <definedName name="Sb_17" localSheetId="29">#REF!</definedName>
    <definedName name="Sb_17" localSheetId="28">#REF!</definedName>
    <definedName name="Sb_17">#REF!</definedName>
    <definedName name="Sb_18" localSheetId="10">#REF!</definedName>
    <definedName name="Sb_18" localSheetId="23">#REF!</definedName>
    <definedName name="Sb_18" localSheetId="11">#REF!</definedName>
    <definedName name="Sb_18" localSheetId="12">#REF!</definedName>
    <definedName name="Sb_18" localSheetId="34">#REF!</definedName>
    <definedName name="Sb_18" localSheetId="6">#REF!</definedName>
    <definedName name="Sb_18" localSheetId="30">#REF!</definedName>
    <definedName name="Sb_18" localSheetId="31">#REF!</definedName>
    <definedName name="Sb_18" localSheetId="15">#REF!</definedName>
    <definedName name="Sb_18" localSheetId="16">#REF!</definedName>
    <definedName name="Sb_18" localSheetId="13">#REF!</definedName>
    <definedName name="Sb_18" localSheetId="14">#REF!</definedName>
    <definedName name="Sb_18" localSheetId="19">#REF!</definedName>
    <definedName name="Sb_18" localSheetId="20">#REF!</definedName>
    <definedName name="Sb_18" localSheetId="4">#REF!</definedName>
    <definedName name="Sb_18" localSheetId="26">#REF!</definedName>
    <definedName name="Sb_18" localSheetId="27">#REF!</definedName>
    <definedName name="Sb_18" localSheetId="17">#REF!</definedName>
    <definedName name="Sb_18" localSheetId="18">#REF!</definedName>
    <definedName name="Sb_18" localSheetId="9">#REF!</definedName>
    <definedName name="Sb_18" localSheetId="7">#REF!</definedName>
    <definedName name="Sb_18" localSheetId="32">#REF!</definedName>
    <definedName name="Sb_18" localSheetId="33">#REF!</definedName>
    <definedName name="Sb_18" localSheetId="21">#REF!</definedName>
    <definedName name="Sb_18" localSheetId="22">#REF!</definedName>
    <definedName name="Sb_18" localSheetId="2">#REF!</definedName>
    <definedName name="Sb_18" localSheetId="24">#REF!</definedName>
    <definedName name="Sb_18" localSheetId="25">#REF!</definedName>
    <definedName name="Sb_18" localSheetId="3">#REF!</definedName>
    <definedName name="Sb_18" localSheetId="5">#REF!</definedName>
    <definedName name="Sb_18" localSheetId="29">#REF!</definedName>
    <definedName name="Sb_18" localSheetId="28">#REF!</definedName>
    <definedName name="Sb_18">#REF!</definedName>
    <definedName name="Sb_19" localSheetId="10">#REF!</definedName>
    <definedName name="Sb_19" localSheetId="23">#REF!</definedName>
    <definedName name="Sb_19" localSheetId="11">#REF!</definedName>
    <definedName name="Sb_19" localSheetId="12">#REF!</definedName>
    <definedName name="Sb_19" localSheetId="34">#REF!</definedName>
    <definedName name="Sb_19" localSheetId="6">#REF!</definedName>
    <definedName name="Sb_19" localSheetId="30">#REF!</definedName>
    <definedName name="Sb_19" localSheetId="31">#REF!</definedName>
    <definedName name="Sb_19" localSheetId="15">#REF!</definedName>
    <definedName name="Sb_19" localSheetId="16">#REF!</definedName>
    <definedName name="Sb_19" localSheetId="13">#REF!</definedName>
    <definedName name="Sb_19" localSheetId="14">#REF!</definedName>
    <definedName name="Sb_19" localSheetId="19">#REF!</definedName>
    <definedName name="Sb_19" localSheetId="20">#REF!</definedName>
    <definedName name="Sb_19" localSheetId="4">#REF!</definedName>
    <definedName name="Sb_19" localSheetId="26">#REF!</definedName>
    <definedName name="Sb_19" localSheetId="27">#REF!</definedName>
    <definedName name="Sb_19" localSheetId="17">#REF!</definedName>
    <definedName name="Sb_19" localSheetId="18">#REF!</definedName>
    <definedName name="Sb_19" localSheetId="9">#REF!</definedName>
    <definedName name="Sb_19" localSheetId="7">#REF!</definedName>
    <definedName name="Sb_19" localSheetId="32">#REF!</definedName>
    <definedName name="Sb_19" localSheetId="33">#REF!</definedName>
    <definedName name="Sb_19" localSheetId="21">#REF!</definedName>
    <definedName name="Sb_19" localSheetId="22">#REF!</definedName>
    <definedName name="Sb_19" localSheetId="2">#REF!</definedName>
    <definedName name="Sb_19" localSheetId="24">#REF!</definedName>
    <definedName name="Sb_19" localSheetId="25">#REF!</definedName>
    <definedName name="Sb_19" localSheetId="3">#REF!</definedName>
    <definedName name="Sb_19" localSheetId="5">#REF!</definedName>
    <definedName name="Sb_19" localSheetId="29">#REF!</definedName>
    <definedName name="Sb_19" localSheetId="28">#REF!</definedName>
    <definedName name="Sb_19">#REF!</definedName>
    <definedName name="Sb_2" localSheetId="10">#REF!</definedName>
    <definedName name="Sb_2" localSheetId="23">#REF!</definedName>
    <definedName name="Sb_2" localSheetId="11">#REF!</definedName>
    <definedName name="Sb_2" localSheetId="12">#REF!</definedName>
    <definedName name="Sb_2" localSheetId="34">#REF!</definedName>
    <definedName name="Sb_2" localSheetId="6">#REF!</definedName>
    <definedName name="Sb_2" localSheetId="30">#REF!</definedName>
    <definedName name="Sb_2" localSheetId="31">#REF!</definedName>
    <definedName name="Sb_2" localSheetId="15">#REF!</definedName>
    <definedName name="Sb_2" localSheetId="16">#REF!</definedName>
    <definedName name="Sb_2" localSheetId="13">#REF!</definedName>
    <definedName name="Sb_2" localSheetId="14">#REF!</definedName>
    <definedName name="Sb_2" localSheetId="19">#REF!</definedName>
    <definedName name="Sb_2" localSheetId="20">#REF!</definedName>
    <definedName name="Sb_2" localSheetId="4">#REF!</definedName>
    <definedName name="Sb_2" localSheetId="26">#REF!</definedName>
    <definedName name="Sb_2" localSheetId="27">#REF!</definedName>
    <definedName name="Sb_2" localSheetId="17">#REF!</definedName>
    <definedName name="Sb_2" localSheetId="18">#REF!</definedName>
    <definedName name="Sb_2" localSheetId="9">#REF!</definedName>
    <definedName name="Sb_2" localSheetId="7">#REF!</definedName>
    <definedName name="Sb_2" localSheetId="32">#REF!</definedName>
    <definedName name="Sb_2" localSheetId="33">#REF!</definedName>
    <definedName name="Sb_2" localSheetId="21">#REF!</definedName>
    <definedName name="Sb_2" localSheetId="22">#REF!</definedName>
    <definedName name="Sb_2" localSheetId="2">#REF!</definedName>
    <definedName name="Sb_2" localSheetId="24">#REF!</definedName>
    <definedName name="Sb_2" localSheetId="25">#REF!</definedName>
    <definedName name="Sb_2" localSheetId="3">#REF!</definedName>
    <definedName name="Sb_2" localSheetId="5">#REF!</definedName>
    <definedName name="Sb_2" localSheetId="29">#REF!</definedName>
    <definedName name="Sb_2" localSheetId="28">#REF!</definedName>
    <definedName name="Sb_2">#REF!</definedName>
    <definedName name="Sb_20" localSheetId="10">#REF!</definedName>
    <definedName name="Sb_20" localSheetId="23">#REF!</definedName>
    <definedName name="Sb_20" localSheetId="11">#REF!</definedName>
    <definedName name="Sb_20" localSheetId="12">#REF!</definedName>
    <definedName name="Sb_20" localSheetId="34">#REF!</definedName>
    <definedName name="Sb_20" localSheetId="6">#REF!</definedName>
    <definedName name="Sb_20" localSheetId="30">#REF!</definedName>
    <definedName name="Sb_20" localSheetId="31">#REF!</definedName>
    <definedName name="Sb_20" localSheetId="15">#REF!</definedName>
    <definedName name="Sb_20" localSheetId="16">#REF!</definedName>
    <definedName name="Sb_20" localSheetId="13">#REF!</definedName>
    <definedName name="Sb_20" localSheetId="14">#REF!</definedName>
    <definedName name="Sb_20" localSheetId="19">#REF!</definedName>
    <definedName name="Sb_20" localSheetId="20">#REF!</definedName>
    <definedName name="Sb_20" localSheetId="4">#REF!</definedName>
    <definedName name="Sb_20" localSheetId="26">#REF!</definedName>
    <definedName name="Sb_20" localSheetId="27">#REF!</definedName>
    <definedName name="Sb_20" localSheetId="17">#REF!</definedName>
    <definedName name="Sb_20" localSheetId="18">#REF!</definedName>
    <definedName name="Sb_20" localSheetId="9">#REF!</definedName>
    <definedName name="Sb_20" localSheetId="7">#REF!</definedName>
    <definedName name="Sb_20" localSheetId="32">#REF!</definedName>
    <definedName name="Sb_20" localSheetId="33">#REF!</definedName>
    <definedName name="Sb_20" localSheetId="21">#REF!</definedName>
    <definedName name="Sb_20" localSheetId="22">#REF!</definedName>
    <definedName name="Sb_20" localSheetId="2">#REF!</definedName>
    <definedName name="Sb_20" localSheetId="24">#REF!</definedName>
    <definedName name="Sb_20" localSheetId="25">#REF!</definedName>
    <definedName name="Sb_20" localSheetId="3">#REF!</definedName>
    <definedName name="Sb_20" localSheetId="5">#REF!</definedName>
    <definedName name="Sb_20" localSheetId="29">#REF!</definedName>
    <definedName name="Sb_20" localSheetId="28">#REF!</definedName>
    <definedName name="Sb_20">#REF!</definedName>
    <definedName name="Sb_21" localSheetId="10">#REF!</definedName>
    <definedName name="Sb_21" localSheetId="23">#REF!</definedName>
    <definedName name="Sb_21" localSheetId="11">#REF!</definedName>
    <definedName name="Sb_21" localSheetId="12">#REF!</definedName>
    <definedName name="Sb_21" localSheetId="34">#REF!</definedName>
    <definedName name="Sb_21" localSheetId="6">#REF!</definedName>
    <definedName name="Sb_21" localSheetId="30">#REF!</definedName>
    <definedName name="Sb_21" localSheetId="31">#REF!</definedName>
    <definedName name="Sb_21" localSheetId="15">#REF!</definedName>
    <definedName name="Sb_21" localSheetId="16">#REF!</definedName>
    <definedName name="Sb_21" localSheetId="13">#REF!</definedName>
    <definedName name="Sb_21" localSheetId="14">#REF!</definedName>
    <definedName name="Sb_21" localSheetId="19">#REF!</definedName>
    <definedName name="Sb_21" localSheetId="20">#REF!</definedName>
    <definedName name="Sb_21" localSheetId="4">#REF!</definedName>
    <definedName name="Sb_21" localSheetId="26">#REF!</definedName>
    <definedName name="Sb_21" localSheetId="27">#REF!</definedName>
    <definedName name="Sb_21" localSheetId="17">#REF!</definedName>
    <definedName name="Sb_21" localSheetId="18">#REF!</definedName>
    <definedName name="Sb_21" localSheetId="9">#REF!</definedName>
    <definedName name="Sb_21" localSheetId="7">#REF!</definedName>
    <definedName name="Sb_21" localSheetId="32">#REF!</definedName>
    <definedName name="Sb_21" localSheetId="33">#REF!</definedName>
    <definedName name="Sb_21" localSheetId="21">#REF!</definedName>
    <definedName name="Sb_21" localSheetId="22">#REF!</definedName>
    <definedName name="Sb_21" localSheetId="2">#REF!</definedName>
    <definedName name="Sb_21" localSheetId="24">#REF!</definedName>
    <definedName name="Sb_21" localSheetId="25">#REF!</definedName>
    <definedName name="Sb_21" localSheetId="3">#REF!</definedName>
    <definedName name="Sb_21" localSheetId="5">#REF!</definedName>
    <definedName name="Sb_21" localSheetId="29">#REF!</definedName>
    <definedName name="Sb_21" localSheetId="28">#REF!</definedName>
    <definedName name="Sb_21">#REF!</definedName>
    <definedName name="Sb_22" localSheetId="10">#REF!</definedName>
    <definedName name="Sb_22" localSheetId="23">#REF!</definedName>
    <definedName name="Sb_22" localSheetId="11">#REF!</definedName>
    <definedName name="Sb_22" localSheetId="12">#REF!</definedName>
    <definedName name="Sb_22" localSheetId="34">#REF!</definedName>
    <definedName name="Sb_22" localSheetId="6">#REF!</definedName>
    <definedName name="Sb_22" localSheetId="30">#REF!</definedName>
    <definedName name="Sb_22" localSheetId="31">#REF!</definedName>
    <definedName name="Sb_22" localSheetId="15">#REF!</definedName>
    <definedName name="Sb_22" localSheetId="16">#REF!</definedName>
    <definedName name="Sb_22" localSheetId="13">#REF!</definedName>
    <definedName name="Sb_22" localSheetId="14">#REF!</definedName>
    <definedName name="Sb_22" localSheetId="19">#REF!</definedName>
    <definedName name="Sb_22" localSheetId="20">#REF!</definedName>
    <definedName name="Sb_22" localSheetId="4">#REF!</definedName>
    <definedName name="Sb_22" localSheetId="26">#REF!</definedName>
    <definedName name="Sb_22" localSheetId="27">#REF!</definedName>
    <definedName name="Sb_22" localSheetId="17">#REF!</definedName>
    <definedName name="Sb_22" localSheetId="18">#REF!</definedName>
    <definedName name="Sb_22" localSheetId="9">#REF!</definedName>
    <definedName name="Sb_22" localSheetId="7">#REF!</definedName>
    <definedName name="Sb_22" localSheetId="32">#REF!</definedName>
    <definedName name="Sb_22" localSheetId="33">#REF!</definedName>
    <definedName name="Sb_22" localSheetId="21">#REF!</definedName>
    <definedName name="Sb_22" localSheetId="22">#REF!</definedName>
    <definedName name="Sb_22" localSheetId="2">#REF!</definedName>
    <definedName name="Sb_22" localSheetId="24">#REF!</definedName>
    <definedName name="Sb_22" localSheetId="25">#REF!</definedName>
    <definedName name="Sb_22" localSheetId="3">#REF!</definedName>
    <definedName name="Sb_22" localSheetId="5">#REF!</definedName>
    <definedName name="Sb_22" localSheetId="29">#REF!</definedName>
    <definedName name="Sb_22" localSheetId="28">#REF!</definedName>
    <definedName name="Sb_22">#REF!</definedName>
    <definedName name="Sb_23" localSheetId="10">#REF!</definedName>
    <definedName name="Sb_23" localSheetId="23">#REF!</definedName>
    <definedName name="Sb_23" localSheetId="11">#REF!</definedName>
    <definedName name="Sb_23" localSheetId="12">#REF!</definedName>
    <definedName name="Sb_23" localSheetId="34">#REF!</definedName>
    <definedName name="Sb_23" localSheetId="6">#REF!</definedName>
    <definedName name="Sb_23" localSheetId="30">#REF!</definedName>
    <definedName name="Sb_23" localSheetId="31">#REF!</definedName>
    <definedName name="Sb_23" localSheetId="15">#REF!</definedName>
    <definedName name="Sb_23" localSheetId="16">#REF!</definedName>
    <definedName name="Sb_23" localSheetId="13">#REF!</definedName>
    <definedName name="Sb_23" localSheetId="14">#REF!</definedName>
    <definedName name="Sb_23" localSheetId="19">#REF!</definedName>
    <definedName name="Sb_23" localSheetId="20">#REF!</definedName>
    <definedName name="Sb_23" localSheetId="4">#REF!</definedName>
    <definedName name="Sb_23" localSheetId="26">#REF!</definedName>
    <definedName name="Sb_23" localSheetId="27">#REF!</definedName>
    <definedName name="Sb_23" localSheetId="17">#REF!</definedName>
    <definedName name="Sb_23" localSheetId="18">#REF!</definedName>
    <definedName name="Sb_23" localSheetId="9">#REF!</definedName>
    <definedName name="Sb_23" localSheetId="7">#REF!</definedName>
    <definedName name="Sb_23" localSheetId="32">#REF!</definedName>
    <definedName name="Sb_23" localSheetId="33">#REF!</definedName>
    <definedName name="Sb_23" localSheetId="21">#REF!</definedName>
    <definedName name="Sb_23" localSheetId="22">#REF!</definedName>
    <definedName name="Sb_23" localSheetId="2">#REF!</definedName>
    <definedName name="Sb_23" localSheetId="24">#REF!</definedName>
    <definedName name="Sb_23" localSheetId="25">#REF!</definedName>
    <definedName name="Sb_23" localSheetId="3">#REF!</definedName>
    <definedName name="Sb_23" localSheetId="5">#REF!</definedName>
    <definedName name="Sb_23" localSheetId="29">#REF!</definedName>
    <definedName name="Sb_23" localSheetId="28">#REF!</definedName>
    <definedName name="Sb_23">#REF!</definedName>
    <definedName name="Sb_24" localSheetId="10">#REF!</definedName>
    <definedName name="Sb_24" localSheetId="23">#REF!</definedName>
    <definedName name="Sb_24" localSheetId="11">#REF!</definedName>
    <definedName name="Sb_24" localSheetId="12">#REF!</definedName>
    <definedName name="Sb_24" localSheetId="34">#REF!</definedName>
    <definedName name="Sb_24" localSheetId="6">#REF!</definedName>
    <definedName name="Sb_24" localSheetId="30">#REF!</definedName>
    <definedName name="Sb_24" localSheetId="31">#REF!</definedName>
    <definedName name="Sb_24" localSheetId="15">#REF!</definedName>
    <definedName name="Sb_24" localSheetId="16">#REF!</definedName>
    <definedName name="Sb_24" localSheetId="13">#REF!</definedName>
    <definedName name="Sb_24" localSheetId="14">#REF!</definedName>
    <definedName name="Sb_24" localSheetId="19">#REF!</definedName>
    <definedName name="Sb_24" localSheetId="20">#REF!</definedName>
    <definedName name="Sb_24" localSheetId="4">#REF!</definedName>
    <definedName name="Sb_24" localSheetId="26">#REF!</definedName>
    <definedName name="Sb_24" localSheetId="27">#REF!</definedName>
    <definedName name="Sb_24" localSheetId="17">#REF!</definedName>
    <definedName name="Sb_24" localSheetId="18">#REF!</definedName>
    <definedName name="Sb_24" localSheetId="9">#REF!</definedName>
    <definedName name="Sb_24" localSheetId="7">#REF!</definedName>
    <definedName name="Sb_24" localSheetId="32">#REF!</definedName>
    <definedName name="Sb_24" localSheetId="33">#REF!</definedName>
    <definedName name="Sb_24" localSheetId="21">#REF!</definedName>
    <definedName name="Sb_24" localSheetId="22">#REF!</definedName>
    <definedName name="Sb_24" localSheetId="2">#REF!</definedName>
    <definedName name="Sb_24" localSheetId="24">#REF!</definedName>
    <definedName name="Sb_24" localSheetId="25">#REF!</definedName>
    <definedName name="Sb_24" localSheetId="3">#REF!</definedName>
    <definedName name="Sb_24" localSheetId="5">#REF!</definedName>
    <definedName name="Sb_24" localSheetId="29">#REF!</definedName>
    <definedName name="Sb_24" localSheetId="28">#REF!</definedName>
    <definedName name="Sb_24">#REF!</definedName>
    <definedName name="Sb_3" localSheetId="10">#REF!</definedName>
    <definedName name="Sb_3" localSheetId="23">#REF!</definedName>
    <definedName name="Sb_3" localSheetId="11">#REF!</definedName>
    <definedName name="Sb_3" localSheetId="12">#REF!</definedName>
    <definedName name="Sb_3" localSheetId="34">#REF!</definedName>
    <definedName name="Sb_3" localSheetId="6">#REF!</definedName>
    <definedName name="Sb_3" localSheetId="30">#REF!</definedName>
    <definedName name="Sb_3" localSheetId="31">#REF!</definedName>
    <definedName name="Sb_3" localSheetId="15">#REF!</definedName>
    <definedName name="Sb_3" localSheetId="16">#REF!</definedName>
    <definedName name="Sb_3" localSheetId="13">#REF!</definedName>
    <definedName name="Sb_3" localSheetId="14">#REF!</definedName>
    <definedName name="Sb_3" localSheetId="19">#REF!</definedName>
    <definedName name="Sb_3" localSheetId="20">#REF!</definedName>
    <definedName name="Sb_3" localSheetId="4">#REF!</definedName>
    <definedName name="Sb_3" localSheetId="26">#REF!</definedName>
    <definedName name="Sb_3" localSheetId="27">#REF!</definedName>
    <definedName name="Sb_3" localSheetId="17">#REF!</definedName>
    <definedName name="Sb_3" localSheetId="18">#REF!</definedName>
    <definedName name="Sb_3" localSheetId="9">#REF!</definedName>
    <definedName name="Sb_3" localSheetId="7">#REF!</definedName>
    <definedName name="Sb_3" localSheetId="32">#REF!</definedName>
    <definedName name="Sb_3" localSheetId="33">#REF!</definedName>
    <definedName name="Sb_3" localSheetId="21">#REF!</definedName>
    <definedName name="Sb_3" localSheetId="22">#REF!</definedName>
    <definedName name="Sb_3" localSheetId="2">#REF!</definedName>
    <definedName name="Sb_3" localSheetId="24">#REF!</definedName>
    <definedName name="Sb_3" localSheetId="25">#REF!</definedName>
    <definedName name="Sb_3" localSheetId="3">#REF!</definedName>
    <definedName name="Sb_3" localSheetId="5">#REF!</definedName>
    <definedName name="Sb_3" localSheetId="29">#REF!</definedName>
    <definedName name="Sb_3" localSheetId="28">#REF!</definedName>
    <definedName name="Sb_3">#REF!</definedName>
    <definedName name="Sb_4" localSheetId="10">#REF!</definedName>
    <definedName name="Sb_4" localSheetId="23">#REF!</definedName>
    <definedName name="Sb_4" localSheetId="11">#REF!</definedName>
    <definedName name="Sb_4" localSheetId="12">#REF!</definedName>
    <definedName name="Sb_4" localSheetId="34">#REF!</definedName>
    <definedName name="Sb_4" localSheetId="6">#REF!</definedName>
    <definedName name="Sb_4" localSheetId="30">#REF!</definedName>
    <definedName name="Sb_4" localSheetId="31">#REF!</definedName>
    <definedName name="Sb_4" localSheetId="15">#REF!</definedName>
    <definedName name="Sb_4" localSheetId="16">#REF!</definedName>
    <definedName name="Sb_4" localSheetId="13">#REF!</definedName>
    <definedName name="Sb_4" localSheetId="14">#REF!</definedName>
    <definedName name="Sb_4" localSheetId="19">#REF!</definedName>
    <definedName name="Sb_4" localSheetId="20">#REF!</definedName>
    <definedName name="Sb_4" localSheetId="4">#REF!</definedName>
    <definedName name="Sb_4" localSheetId="26">#REF!</definedName>
    <definedName name="Sb_4" localSheetId="27">#REF!</definedName>
    <definedName name="Sb_4" localSheetId="17">#REF!</definedName>
    <definedName name="Sb_4" localSheetId="18">#REF!</definedName>
    <definedName name="Sb_4" localSheetId="9">#REF!</definedName>
    <definedName name="Sb_4" localSheetId="7">#REF!</definedName>
    <definedName name="Sb_4" localSheetId="32">#REF!</definedName>
    <definedName name="Sb_4" localSheetId="33">#REF!</definedName>
    <definedName name="Sb_4" localSheetId="21">#REF!</definedName>
    <definedName name="Sb_4" localSheetId="22">#REF!</definedName>
    <definedName name="Sb_4" localSheetId="2">#REF!</definedName>
    <definedName name="Sb_4" localSheetId="24">#REF!</definedName>
    <definedName name="Sb_4" localSheetId="25">#REF!</definedName>
    <definedName name="Sb_4" localSheetId="3">#REF!</definedName>
    <definedName name="Sb_4" localSheetId="5">#REF!</definedName>
    <definedName name="Sb_4" localSheetId="29">#REF!</definedName>
    <definedName name="Sb_4" localSheetId="28">#REF!</definedName>
    <definedName name="Sb_4">#REF!</definedName>
    <definedName name="Sb_5" localSheetId="10">#REF!</definedName>
    <definedName name="Sb_5" localSheetId="23">#REF!</definedName>
    <definedName name="Sb_5" localSheetId="11">#REF!</definedName>
    <definedName name="Sb_5" localSheetId="12">#REF!</definedName>
    <definedName name="Sb_5" localSheetId="34">#REF!</definedName>
    <definedName name="Sb_5" localSheetId="6">#REF!</definedName>
    <definedName name="Sb_5" localSheetId="30">#REF!</definedName>
    <definedName name="Sb_5" localSheetId="31">#REF!</definedName>
    <definedName name="Sb_5" localSheetId="15">#REF!</definedName>
    <definedName name="Sb_5" localSheetId="16">#REF!</definedName>
    <definedName name="Sb_5" localSheetId="13">#REF!</definedName>
    <definedName name="Sb_5" localSheetId="14">#REF!</definedName>
    <definedName name="Sb_5" localSheetId="19">#REF!</definedName>
    <definedName name="Sb_5" localSheetId="20">#REF!</definedName>
    <definedName name="Sb_5" localSheetId="4">#REF!</definedName>
    <definedName name="Sb_5" localSheetId="26">#REF!</definedName>
    <definedName name="Sb_5" localSheetId="27">#REF!</definedName>
    <definedName name="Sb_5" localSheetId="17">#REF!</definedName>
    <definedName name="Sb_5" localSheetId="18">#REF!</definedName>
    <definedName name="Sb_5" localSheetId="9">#REF!</definedName>
    <definedName name="Sb_5" localSheetId="7">#REF!</definedName>
    <definedName name="Sb_5" localSheetId="32">#REF!</definedName>
    <definedName name="Sb_5" localSheetId="33">#REF!</definedName>
    <definedName name="Sb_5" localSheetId="21">#REF!</definedName>
    <definedName name="Sb_5" localSheetId="22">#REF!</definedName>
    <definedName name="Sb_5" localSheetId="2">#REF!</definedName>
    <definedName name="Sb_5" localSheetId="24">#REF!</definedName>
    <definedName name="Sb_5" localSheetId="25">#REF!</definedName>
    <definedName name="Sb_5" localSheetId="3">#REF!</definedName>
    <definedName name="Sb_5" localSheetId="5">#REF!</definedName>
    <definedName name="Sb_5" localSheetId="29">#REF!</definedName>
    <definedName name="Sb_5" localSheetId="28">#REF!</definedName>
    <definedName name="Sb_5">#REF!</definedName>
    <definedName name="Sb_6" localSheetId="10">#REF!</definedName>
    <definedName name="Sb_6" localSheetId="23">#REF!</definedName>
    <definedName name="Sb_6" localSheetId="11">#REF!</definedName>
    <definedName name="Sb_6" localSheetId="12">#REF!</definedName>
    <definedName name="Sb_6" localSheetId="34">#REF!</definedName>
    <definedName name="Sb_6" localSheetId="6">#REF!</definedName>
    <definedName name="Sb_6" localSheetId="30">#REF!</definedName>
    <definedName name="Sb_6" localSheetId="31">#REF!</definedName>
    <definedName name="Sb_6" localSheetId="15">#REF!</definedName>
    <definedName name="Sb_6" localSheetId="16">#REF!</definedName>
    <definedName name="Sb_6" localSheetId="13">#REF!</definedName>
    <definedName name="Sb_6" localSheetId="14">#REF!</definedName>
    <definedName name="Sb_6" localSheetId="19">#REF!</definedName>
    <definedName name="Sb_6" localSheetId="20">#REF!</definedName>
    <definedName name="Sb_6" localSheetId="4">#REF!</definedName>
    <definedName name="Sb_6" localSheetId="26">#REF!</definedName>
    <definedName name="Sb_6" localSheetId="27">#REF!</definedName>
    <definedName name="Sb_6" localSheetId="17">#REF!</definedName>
    <definedName name="Sb_6" localSheetId="18">#REF!</definedName>
    <definedName name="Sb_6" localSheetId="9">#REF!</definedName>
    <definedName name="Sb_6" localSheetId="7">#REF!</definedName>
    <definedName name="Sb_6" localSheetId="32">#REF!</definedName>
    <definedName name="Sb_6" localSheetId="33">#REF!</definedName>
    <definedName name="Sb_6" localSheetId="21">#REF!</definedName>
    <definedName name="Sb_6" localSheetId="22">#REF!</definedName>
    <definedName name="Sb_6" localSheetId="2">#REF!</definedName>
    <definedName name="Sb_6" localSheetId="24">#REF!</definedName>
    <definedName name="Sb_6" localSheetId="25">#REF!</definedName>
    <definedName name="Sb_6" localSheetId="3">#REF!</definedName>
    <definedName name="Sb_6" localSheetId="5">#REF!</definedName>
    <definedName name="Sb_6" localSheetId="29">#REF!</definedName>
    <definedName name="Sb_6" localSheetId="28">#REF!</definedName>
    <definedName name="Sb_6">#REF!</definedName>
    <definedName name="Sb_7" localSheetId="10">#REF!</definedName>
    <definedName name="Sb_7" localSheetId="23">#REF!</definedName>
    <definedName name="Sb_7" localSheetId="11">#REF!</definedName>
    <definedName name="Sb_7" localSheetId="12">#REF!</definedName>
    <definedName name="Sb_7" localSheetId="34">#REF!</definedName>
    <definedName name="Sb_7" localSheetId="6">#REF!</definedName>
    <definedName name="Sb_7" localSheetId="30">#REF!</definedName>
    <definedName name="Sb_7" localSheetId="31">#REF!</definedName>
    <definedName name="Sb_7" localSheetId="15">#REF!</definedName>
    <definedName name="Sb_7" localSheetId="16">#REF!</definedName>
    <definedName name="Sb_7" localSheetId="13">#REF!</definedName>
    <definedName name="Sb_7" localSheetId="14">#REF!</definedName>
    <definedName name="Sb_7" localSheetId="19">#REF!</definedName>
    <definedName name="Sb_7" localSheetId="20">#REF!</definedName>
    <definedName name="Sb_7" localSheetId="4">#REF!</definedName>
    <definedName name="Sb_7" localSheetId="26">#REF!</definedName>
    <definedName name="Sb_7" localSheetId="27">#REF!</definedName>
    <definedName name="Sb_7" localSheetId="17">#REF!</definedName>
    <definedName name="Sb_7" localSheetId="18">#REF!</definedName>
    <definedName name="Sb_7" localSheetId="9">#REF!</definedName>
    <definedName name="Sb_7" localSheetId="7">#REF!</definedName>
    <definedName name="Sb_7" localSheetId="32">#REF!</definedName>
    <definedName name="Sb_7" localSheetId="33">#REF!</definedName>
    <definedName name="Sb_7" localSheetId="21">#REF!</definedName>
    <definedName name="Sb_7" localSheetId="22">#REF!</definedName>
    <definedName name="Sb_7" localSheetId="2">#REF!</definedName>
    <definedName name="Sb_7" localSheetId="24">#REF!</definedName>
    <definedName name="Sb_7" localSheetId="25">#REF!</definedName>
    <definedName name="Sb_7" localSheetId="3">#REF!</definedName>
    <definedName name="Sb_7" localSheetId="5">#REF!</definedName>
    <definedName name="Sb_7" localSheetId="29">#REF!</definedName>
    <definedName name="Sb_7" localSheetId="28">#REF!</definedName>
    <definedName name="Sb_7">#REF!</definedName>
    <definedName name="Sb_8" localSheetId="10">#REF!</definedName>
    <definedName name="Sb_8" localSheetId="23">#REF!</definedName>
    <definedName name="Sb_8" localSheetId="11">#REF!</definedName>
    <definedName name="Sb_8" localSheetId="12">#REF!</definedName>
    <definedName name="Sb_8" localSheetId="34">#REF!</definedName>
    <definedName name="Sb_8" localSheetId="6">#REF!</definedName>
    <definedName name="Sb_8" localSheetId="30">#REF!</definedName>
    <definedName name="Sb_8" localSheetId="31">#REF!</definedName>
    <definedName name="Sb_8" localSheetId="15">#REF!</definedName>
    <definedName name="Sb_8" localSheetId="16">#REF!</definedName>
    <definedName name="Sb_8" localSheetId="13">#REF!</definedName>
    <definedName name="Sb_8" localSheetId="14">#REF!</definedName>
    <definedName name="Sb_8" localSheetId="19">#REF!</definedName>
    <definedName name="Sb_8" localSheetId="20">#REF!</definedName>
    <definedName name="Sb_8" localSheetId="4">#REF!</definedName>
    <definedName name="Sb_8" localSheetId="26">#REF!</definedName>
    <definedName name="Sb_8" localSheetId="27">#REF!</definedName>
    <definedName name="Sb_8" localSheetId="17">#REF!</definedName>
    <definedName name="Sb_8" localSheetId="18">#REF!</definedName>
    <definedName name="Sb_8" localSheetId="9">#REF!</definedName>
    <definedName name="Sb_8" localSheetId="7">#REF!</definedName>
    <definedName name="Sb_8" localSheetId="32">#REF!</definedName>
    <definedName name="Sb_8" localSheetId="33">#REF!</definedName>
    <definedName name="Sb_8" localSheetId="21">#REF!</definedName>
    <definedName name="Sb_8" localSheetId="22">#REF!</definedName>
    <definedName name="Sb_8" localSheetId="2">#REF!</definedName>
    <definedName name="Sb_8" localSheetId="24">#REF!</definedName>
    <definedName name="Sb_8" localSheetId="25">#REF!</definedName>
    <definedName name="Sb_8" localSheetId="3">#REF!</definedName>
    <definedName name="Sb_8" localSheetId="5">#REF!</definedName>
    <definedName name="Sb_8" localSheetId="29">#REF!</definedName>
    <definedName name="Sb_8" localSheetId="28">#REF!</definedName>
    <definedName name="Sb_8">#REF!</definedName>
    <definedName name="Sb_9" localSheetId="10">#REF!</definedName>
    <definedName name="Sb_9" localSheetId="23">#REF!</definedName>
    <definedName name="Sb_9" localSheetId="11">#REF!</definedName>
    <definedName name="Sb_9" localSheetId="12">#REF!</definedName>
    <definedName name="Sb_9" localSheetId="34">#REF!</definedName>
    <definedName name="Sb_9" localSheetId="6">#REF!</definedName>
    <definedName name="Sb_9" localSheetId="30">#REF!</definedName>
    <definedName name="Sb_9" localSheetId="31">#REF!</definedName>
    <definedName name="Sb_9" localSheetId="15">#REF!</definedName>
    <definedName name="Sb_9" localSheetId="16">#REF!</definedName>
    <definedName name="Sb_9" localSheetId="13">#REF!</definedName>
    <definedName name="Sb_9" localSheetId="14">#REF!</definedName>
    <definedName name="Sb_9" localSheetId="19">#REF!</definedName>
    <definedName name="Sb_9" localSheetId="20">#REF!</definedName>
    <definedName name="Sb_9" localSheetId="4">#REF!</definedName>
    <definedName name="Sb_9" localSheetId="26">#REF!</definedName>
    <definedName name="Sb_9" localSheetId="27">#REF!</definedName>
    <definedName name="Sb_9" localSheetId="17">#REF!</definedName>
    <definedName name="Sb_9" localSheetId="18">#REF!</definedName>
    <definedName name="Sb_9" localSheetId="9">#REF!</definedName>
    <definedName name="Sb_9" localSheetId="7">#REF!</definedName>
    <definedName name="Sb_9" localSheetId="32">#REF!</definedName>
    <definedName name="Sb_9" localSheetId="33">#REF!</definedName>
    <definedName name="Sb_9" localSheetId="21">#REF!</definedName>
    <definedName name="Sb_9" localSheetId="22">#REF!</definedName>
    <definedName name="Sb_9" localSheetId="2">#REF!</definedName>
    <definedName name="Sb_9" localSheetId="24">#REF!</definedName>
    <definedName name="Sb_9" localSheetId="25">#REF!</definedName>
    <definedName name="Sb_9" localSheetId="3">#REF!</definedName>
    <definedName name="Sb_9" localSheetId="5">#REF!</definedName>
    <definedName name="Sb_9" localSheetId="29">#REF!</definedName>
    <definedName name="Sb_9" localSheetId="28">#REF!</definedName>
    <definedName name="Sb_9">#REF!</definedName>
    <definedName name="Sbar_1" localSheetId="10">#REF!</definedName>
    <definedName name="Sbar_1" localSheetId="23">#REF!</definedName>
    <definedName name="Sbar_1" localSheetId="11">#REF!</definedName>
    <definedName name="Sbar_1" localSheetId="12">#REF!</definedName>
    <definedName name="Sbar_1" localSheetId="34">#REF!</definedName>
    <definedName name="Sbar_1" localSheetId="6">#REF!</definedName>
    <definedName name="Sbar_1" localSheetId="30">#REF!</definedName>
    <definedName name="Sbar_1" localSheetId="31">#REF!</definedName>
    <definedName name="Sbar_1" localSheetId="15">#REF!</definedName>
    <definedName name="Sbar_1" localSheetId="16">#REF!</definedName>
    <definedName name="Sbar_1" localSheetId="13">#REF!</definedName>
    <definedName name="Sbar_1" localSheetId="14">#REF!</definedName>
    <definedName name="Sbar_1" localSheetId="19">#REF!</definedName>
    <definedName name="Sbar_1" localSheetId="20">#REF!</definedName>
    <definedName name="Sbar_1" localSheetId="4">#REF!</definedName>
    <definedName name="Sbar_1" localSheetId="26">#REF!</definedName>
    <definedName name="Sbar_1" localSheetId="27">#REF!</definedName>
    <definedName name="Sbar_1" localSheetId="17">#REF!</definedName>
    <definedName name="Sbar_1" localSheetId="18">#REF!</definedName>
    <definedName name="Sbar_1" localSheetId="9">#REF!</definedName>
    <definedName name="Sbar_1" localSheetId="7">#REF!</definedName>
    <definedName name="Sbar_1" localSheetId="32">#REF!</definedName>
    <definedName name="Sbar_1" localSheetId="33">#REF!</definedName>
    <definedName name="Sbar_1" localSheetId="21">#REF!</definedName>
    <definedName name="Sbar_1" localSheetId="22">#REF!</definedName>
    <definedName name="Sbar_1" localSheetId="2">#REF!</definedName>
    <definedName name="Sbar_1" localSheetId="24">#REF!</definedName>
    <definedName name="Sbar_1" localSheetId="25">#REF!</definedName>
    <definedName name="Sbar_1" localSheetId="3">#REF!</definedName>
    <definedName name="Sbar_1" localSheetId="5">#REF!</definedName>
    <definedName name="Sbar_1" localSheetId="29">#REF!</definedName>
    <definedName name="Sbar_1" localSheetId="28">#REF!</definedName>
    <definedName name="Sbar_1">#REF!</definedName>
    <definedName name="Sbar_10" localSheetId="10">#REF!</definedName>
    <definedName name="Sbar_10" localSheetId="23">#REF!</definedName>
    <definedName name="Sbar_10" localSheetId="11">#REF!</definedName>
    <definedName name="Sbar_10" localSheetId="12">#REF!</definedName>
    <definedName name="Sbar_10" localSheetId="34">#REF!</definedName>
    <definedName name="Sbar_10" localSheetId="6">#REF!</definedName>
    <definedName name="Sbar_10" localSheetId="30">#REF!</definedName>
    <definedName name="Sbar_10" localSheetId="31">#REF!</definedName>
    <definedName name="Sbar_10" localSheetId="15">#REF!</definedName>
    <definedName name="Sbar_10" localSheetId="16">#REF!</definedName>
    <definedName name="Sbar_10" localSheetId="13">#REF!</definedName>
    <definedName name="Sbar_10" localSheetId="14">#REF!</definedName>
    <definedName name="Sbar_10" localSheetId="19">#REF!</definedName>
    <definedName name="Sbar_10" localSheetId="20">#REF!</definedName>
    <definedName name="Sbar_10" localSheetId="4">#REF!</definedName>
    <definedName name="Sbar_10" localSheetId="26">#REF!</definedName>
    <definedName name="Sbar_10" localSheetId="27">#REF!</definedName>
    <definedName name="Sbar_10" localSheetId="17">#REF!</definedName>
    <definedName name="Sbar_10" localSheetId="18">#REF!</definedName>
    <definedName name="Sbar_10" localSheetId="9">#REF!</definedName>
    <definedName name="Sbar_10" localSheetId="7">#REF!</definedName>
    <definedName name="Sbar_10" localSheetId="32">#REF!</definedName>
    <definedName name="Sbar_10" localSheetId="33">#REF!</definedName>
    <definedName name="Sbar_10" localSheetId="21">#REF!</definedName>
    <definedName name="Sbar_10" localSheetId="22">#REF!</definedName>
    <definedName name="Sbar_10" localSheetId="2">#REF!</definedName>
    <definedName name="Sbar_10" localSheetId="24">#REF!</definedName>
    <definedName name="Sbar_10" localSheetId="25">#REF!</definedName>
    <definedName name="Sbar_10" localSheetId="3">#REF!</definedName>
    <definedName name="Sbar_10" localSheetId="5">#REF!</definedName>
    <definedName name="Sbar_10" localSheetId="29">#REF!</definedName>
    <definedName name="Sbar_10" localSheetId="28">#REF!</definedName>
    <definedName name="Sbar_10">#REF!</definedName>
    <definedName name="Sbar_11" localSheetId="10">#REF!</definedName>
    <definedName name="Sbar_11" localSheetId="23">#REF!</definedName>
    <definedName name="Sbar_11" localSheetId="11">#REF!</definedName>
    <definedName name="Sbar_11" localSheetId="12">#REF!</definedName>
    <definedName name="Sbar_11" localSheetId="34">#REF!</definedName>
    <definedName name="Sbar_11" localSheetId="6">#REF!</definedName>
    <definedName name="Sbar_11" localSheetId="30">#REF!</definedName>
    <definedName name="Sbar_11" localSheetId="31">#REF!</definedName>
    <definedName name="Sbar_11" localSheetId="15">#REF!</definedName>
    <definedName name="Sbar_11" localSheetId="16">#REF!</definedName>
    <definedName name="Sbar_11" localSheetId="13">#REF!</definedName>
    <definedName name="Sbar_11" localSheetId="14">#REF!</definedName>
    <definedName name="Sbar_11" localSheetId="19">#REF!</definedName>
    <definedName name="Sbar_11" localSheetId="20">#REF!</definedName>
    <definedName name="Sbar_11" localSheetId="4">#REF!</definedName>
    <definedName name="Sbar_11" localSheetId="26">#REF!</definedName>
    <definedName name="Sbar_11" localSheetId="27">#REF!</definedName>
    <definedName name="Sbar_11" localSheetId="17">#REF!</definedName>
    <definedName name="Sbar_11" localSheetId="18">#REF!</definedName>
    <definedName name="Sbar_11" localSheetId="9">#REF!</definedName>
    <definedName name="Sbar_11" localSheetId="7">#REF!</definedName>
    <definedName name="Sbar_11" localSheetId="32">#REF!</definedName>
    <definedName name="Sbar_11" localSheetId="33">#REF!</definedName>
    <definedName name="Sbar_11" localSheetId="21">#REF!</definedName>
    <definedName name="Sbar_11" localSheetId="22">#REF!</definedName>
    <definedName name="Sbar_11" localSheetId="2">#REF!</definedName>
    <definedName name="Sbar_11" localSheetId="24">#REF!</definedName>
    <definedName name="Sbar_11" localSheetId="25">#REF!</definedName>
    <definedName name="Sbar_11" localSheetId="3">#REF!</definedName>
    <definedName name="Sbar_11" localSheetId="5">#REF!</definedName>
    <definedName name="Sbar_11" localSheetId="29">#REF!</definedName>
    <definedName name="Sbar_11" localSheetId="28">#REF!</definedName>
    <definedName name="Sbar_11">#REF!</definedName>
    <definedName name="Sbar_12" localSheetId="10">#REF!</definedName>
    <definedName name="Sbar_12" localSheetId="23">#REF!</definedName>
    <definedName name="Sbar_12" localSheetId="11">#REF!</definedName>
    <definedName name="Sbar_12" localSheetId="12">#REF!</definedName>
    <definedName name="Sbar_12" localSheetId="34">#REF!</definedName>
    <definedName name="Sbar_12" localSheetId="6">#REF!</definedName>
    <definedName name="Sbar_12" localSheetId="30">#REF!</definedName>
    <definedName name="Sbar_12" localSheetId="31">#REF!</definedName>
    <definedName name="Sbar_12" localSheetId="15">#REF!</definedName>
    <definedName name="Sbar_12" localSheetId="16">#REF!</definedName>
    <definedName name="Sbar_12" localSheetId="13">#REF!</definedName>
    <definedName name="Sbar_12" localSheetId="14">#REF!</definedName>
    <definedName name="Sbar_12" localSheetId="19">#REF!</definedName>
    <definedName name="Sbar_12" localSheetId="20">#REF!</definedName>
    <definedName name="Sbar_12" localSheetId="4">#REF!</definedName>
    <definedName name="Sbar_12" localSheetId="26">#REF!</definedName>
    <definedName name="Sbar_12" localSheetId="27">#REF!</definedName>
    <definedName name="Sbar_12" localSheetId="17">#REF!</definedName>
    <definedName name="Sbar_12" localSheetId="18">#REF!</definedName>
    <definedName name="Sbar_12" localSheetId="9">#REF!</definedName>
    <definedName name="Sbar_12" localSheetId="7">#REF!</definedName>
    <definedName name="Sbar_12" localSheetId="32">#REF!</definedName>
    <definedName name="Sbar_12" localSheetId="33">#REF!</definedName>
    <definedName name="Sbar_12" localSheetId="21">#REF!</definedName>
    <definedName name="Sbar_12" localSheetId="22">#REF!</definedName>
    <definedName name="Sbar_12" localSheetId="2">#REF!</definedName>
    <definedName name="Sbar_12" localSheetId="24">#REF!</definedName>
    <definedName name="Sbar_12" localSheetId="25">#REF!</definedName>
    <definedName name="Sbar_12" localSheetId="3">#REF!</definedName>
    <definedName name="Sbar_12" localSheetId="5">#REF!</definedName>
    <definedName name="Sbar_12" localSheetId="29">#REF!</definedName>
    <definedName name="Sbar_12" localSheetId="28">#REF!</definedName>
    <definedName name="Sbar_12">#REF!</definedName>
    <definedName name="Sbar_13" localSheetId="10">#REF!</definedName>
    <definedName name="Sbar_13" localSheetId="23">#REF!</definedName>
    <definedName name="Sbar_13" localSheetId="11">#REF!</definedName>
    <definedName name="Sbar_13" localSheetId="12">#REF!</definedName>
    <definedName name="Sbar_13" localSheetId="34">#REF!</definedName>
    <definedName name="Sbar_13" localSheetId="6">#REF!</definedName>
    <definedName name="Sbar_13" localSheetId="30">#REF!</definedName>
    <definedName name="Sbar_13" localSheetId="31">#REF!</definedName>
    <definedName name="Sbar_13" localSheetId="15">#REF!</definedName>
    <definedName name="Sbar_13" localSheetId="16">#REF!</definedName>
    <definedName name="Sbar_13" localSheetId="13">#REF!</definedName>
    <definedName name="Sbar_13" localSheetId="14">#REF!</definedName>
    <definedName name="Sbar_13" localSheetId="19">#REF!</definedName>
    <definedName name="Sbar_13" localSheetId="20">#REF!</definedName>
    <definedName name="Sbar_13" localSheetId="4">#REF!</definedName>
    <definedName name="Sbar_13" localSheetId="26">#REF!</definedName>
    <definedName name="Sbar_13" localSheetId="27">#REF!</definedName>
    <definedName name="Sbar_13" localSheetId="17">#REF!</definedName>
    <definedName name="Sbar_13" localSheetId="18">#REF!</definedName>
    <definedName name="Sbar_13" localSheetId="9">#REF!</definedName>
    <definedName name="Sbar_13" localSheetId="7">#REF!</definedName>
    <definedName name="Sbar_13" localSheetId="32">#REF!</definedName>
    <definedName name="Sbar_13" localSheetId="33">#REF!</definedName>
    <definedName name="Sbar_13" localSheetId="21">#REF!</definedName>
    <definedName name="Sbar_13" localSheetId="22">#REF!</definedName>
    <definedName name="Sbar_13" localSheetId="2">#REF!</definedName>
    <definedName name="Sbar_13" localSheetId="24">#REF!</definedName>
    <definedName name="Sbar_13" localSheetId="25">#REF!</definedName>
    <definedName name="Sbar_13" localSheetId="3">#REF!</definedName>
    <definedName name="Sbar_13" localSheetId="5">#REF!</definedName>
    <definedName name="Sbar_13" localSheetId="29">#REF!</definedName>
    <definedName name="Sbar_13" localSheetId="28">#REF!</definedName>
    <definedName name="Sbar_13">#REF!</definedName>
    <definedName name="Sbar_14" localSheetId="10">#REF!</definedName>
    <definedName name="Sbar_14" localSheetId="23">#REF!</definedName>
    <definedName name="Sbar_14" localSheetId="11">#REF!</definedName>
    <definedName name="Sbar_14" localSheetId="12">#REF!</definedName>
    <definedName name="Sbar_14" localSheetId="34">#REF!</definedName>
    <definedName name="Sbar_14" localSheetId="6">#REF!</definedName>
    <definedName name="Sbar_14" localSheetId="30">#REF!</definedName>
    <definedName name="Sbar_14" localSheetId="31">#REF!</definedName>
    <definedName name="Sbar_14" localSheetId="15">#REF!</definedName>
    <definedName name="Sbar_14" localSheetId="16">#REF!</definedName>
    <definedName name="Sbar_14" localSheetId="13">#REF!</definedName>
    <definedName name="Sbar_14" localSheetId="14">#REF!</definedName>
    <definedName name="Sbar_14" localSheetId="19">#REF!</definedName>
    <definedName name="Sbar_14" localSheetId="20">#REF!</definedName>
    <definedName name="Sbar_14" localSheetId="4">#REF!</definedName>
    <definedName name="Sbar_14" localSheetId="26">#REF!</definedName>
    <definedName name="Sbar_14" localSheetId="27">#REF!</definedName>
    <definedName name="Sbar_14" localSheetId="17">#REF!</definedName>
    <definedName name="Sbar_14" localSheetId="18">#REF!</definedName>
    <definedName name="Sbar_14" localSheetId="9">#REF!</definedName>
    <definedName name="Sbar_14" localSheetId="7">#REF!</definedName>
    <definedName name="Sbar_14" localSheetId="32">#REF!</definedName>
    <definedName name="Sbar_14" localSheetId="33">#REF!</definedName>
    <definedName name="Sbar_14" localSheetId="21">#REF!</definedName>
    <definedName name="Sbar_14" localSheetId="22">#REF!</definedName>
    <definedName name="Sbar_14" localSheetId="2">#REF!</definedName>
    <definedName name="Sbar_14" localSheetId="24">#REF!</definedName>
    <definedName name="Sbar_14" localSheetId="25">#REF!</definedName>
    <definedName name="Sbar_14" localSheetId="3">#REF!</definedName>
    <definedName name="Sbar_14" localSheetId="5">#REF!</definedName>
    <definedName name="Sbar_14" localSheetId="29">#REF!</definedName>
    <definedName name="Sbar_14" localSheetId="28">#REF!</definedName>
    <definedName name="Sbar_14">#REF!</definedName>
    <definedName name="Sbar_15" localSheetId="10">#REF!</definedName>
    <definedName name="Sbar_15" localSheetId="23">#REF!</definedName>
    <definedName name="Sbar_15" localSheetId="11">#REF!</definedName>
    <definedName name="Sbar_15" localSheetId="12">#REF!</definedName>
    <definedName name="Sbar_15" localSheetId="34">#REF!</definedName>
    <definedName name="Sbar_15" localSheetId="6">#REF!</definedName>
    <definedName name="Sbar_15" localSheetId="30">#REF!</definedName>
    <definedName name="Sbar_15" localSheetId="31">#REF!</definedName>
    <definedName name="Sbar_15" localSheetId="15">#REF!</definedName>
    <definedName name="Sbar_15" localSheetId="16">#REF!</definedName>
    <definedName name="Sbar_15" localSheetId="13">#REF!</definedName>
    <definedName name="Sbar_15" localSheetId="14">#REF!</definedName>
    <definedName name="Sbar_15" localSheetId="19">#REF!</definedName>
    <definedName name="Sbar_15" localSheetId="20">#REF!</definedName>
    <definedName name="Sbar_15" localSheetId="4">#REF!</definedName>
    <definedName name="Sbar_15" localSheetId="26">#REF!</definedName>
    <definedName name="Sbar_15" localSheetId="27">#REF!</definedName>
    <definedName name="Sbar_15" localSheetId="17">#REF!</definedName>
    <definedName name="Sbar_15" localSheetId="18">#REF!</definedName>
    <definedName name="Sbar_15" localSheetId="9">#REF!</definedName>
    <definedName name="Sbar_15" localSheetId="7">#REF!</definedName>
    <definedName name="Sbar_15" localSheetId="32">#REF!</definedName>
    <definedName name="Sbar_15" localSheetId="33">#REF!</definedName>
    <definedName name="Sbar_15" localSheetId="21">#REF!</definedName>
    <definedName name="Sbar_15" localSheetId="22">#REF!</definedName>
    <definedName name="Sbar_15" localSheetId="2">#REF!</definedName>
    <definedName name="Sbar_15" localSheetId="24">#REF!</definedName>
    <definedName name="Sbar_15" localSheetId="25">#REF!</definedName>
    <definedName name="Sbar_15" localSheetId="3">#REF!</definedName>
    <definedName name="Sbar_15" localSheetId="5">#REF!</definedName>
    <definedName name="Sbar_15" localSheetId="29">#REF!</definedName>
    <definedName name="Sbar_15" localSheetId="28">#REF!</definedName>
    <definedName name="Sbar_15">#REF!</definedName>
    <definedName name="Sbar_16" localSheetId="10">#REF!</definedName>
    <definedName name="Sbar_16" localSheetId="23">#REF!</definedName>
    <definedName name="Sbar_16" localSheetId="11">#REF!</definedName>
    <definedName name="Sbar_16" localSheetId="12">#REF!</definedName>
    <definedName name="Sbar_16" localSheetId="34">#REF!</definedName>
    <definedName name="Sbar_16" localSheetId="6">#REF!</definedName>
    <definedName name="Sbar_16" localSheetId="30">#REF!</definedName>
    <definedName name="Sbar_16" localSheetId="31">#REF!</definedName>
    <definedName name="Sbar_16" localSheetId="15">#REF!</definedName>
    <definedName name="Sbar_16" localSheetId="16">#REF!</definedName>
    <definedName name="Sbar_16" localSheetId="13">#REF!</definedName>
    <definedName name="Sbar_16" localSheetId="14">#REF!</definedName>
    <definedName name="Sbar_16" localSheetId="19">#REF!</definedName>
    <definedName name="Sbar_16" localSheetId="20">#REF!</definedName>
    <definedName name="Sbar_16" localSheetId="4">#REF!</definedName>
    <definedName name="Sbar_16" localSheetId="26">#REF!</definedName>
    <definedName name="Sbar_16" localSheetId="27">#REF!</definedName>
    <definedName name="Sbar_16" localSheetId="17">#REF!</definedName>
    <definedName name="Sbar_16" localSheetId="18">#REF!</definedName>
    <definedName name="Sbar_16" localSheetId="9">#REF!</definedName>
    <definedName name="Sbar_16" localSheetId="7">#REF!</definedName>
    <definedName name="Sbar_16" localSheetId="32">#REF!</definedName>
    <definedName name="Sbar_16" localSheetId="33">#REF!</definedName>
    <definedName name="Sbar_16" localSheetId="21">#REF!</definedName>
    <definedName name="Sbar_16" localSheetId="22">#REF!</definedName>
    <definedName name="Sbar_16" localSheetId="2">#REF!</definedName>
    <definedName name="Sbar_16" localSheetId="24">#REF!</definedName>
    <definedName name="Sbar_16" localSheetId="25">#REF!</definedName>
    <definedName name="Sbar_16" localSheetId="3">#REF!</definedName>
    <definedName name="Sbar_16" localSheetId="5">#REF!</definedName>
    <definedName name="Sbar_16" localSheetId="29">#REF!</definedName>
    <definedName name="Sbar_16" localSheetId="28">#REF!</definedName>
    <definedName name="Sbar_16">#REF!</definedName>
    <definedName name="Sbar_17" localSheetId="10">#REF!</definedName>
    <definedName name="Sbar_17" localSheetId="23">#REF!</definedName>
    <definedName name="Sbar_17" localSheetId="11">#REF!</definedName>
    <definedName name="Sbar_17" localSheetId="12">#REF!</definedName>
    <definedName name="Sbar_17" localSheetId="34">#REF!</definedName>
    <definedName name="Sbar_17" localSheetId="6">#REF!</definedName>
    <definedName name="Sbar_17" localSheetId="30">#REF!</definedName>
    <definedName name="Sbar_17" localSheetId="31">#REF!</definedName>
    <definedName name="Sbar_17" localSheetId="15">#REF!</definedName>
    <definedName name="Sbar_17" localSheetId="16">#REF!</definedName>
    <definedName name="Sbar_17" localSheetId="13">#REF!</definedName>
    <definedName name="Sbar_17" localSheetId="14">#REF!</definedName>
    <definedName name="Sbar_17" localSheetId="19">#REF!</definedName>
    <definedName name="Sbar_17" localSheetId="20">#REF!</definedName>
    <definedName name="Sbar_17" localSheetId="4">#REF!</definedName>
    <definedName name="Sbar_17" localSheetId="26">#REF!</definedName>
    <definedName name="Sbar_17" localSheetId="27">#REF!</definedName>
    <definedName name="Sbar_17" localSheetId="17">#REF!</definedName>
    <definedName name="Sbar_17" localSheetId="18">#REF!</definedName>
    <definedName name="Sbar_17" localSheetId="9">#REF!</definedName>
    <definedName name="Sbar_17" localSheetId="7">#REF!</definedName>
    <definedName name="Sbar_17" localSheetId="32">#REF!</definedName>
    <definedName name="Sbar_17" localSheetId="33">#REF!</definedName>
    <definedName name="Sbar_17" localSheetId="21">#REF!</definedName>
    <definedName name="Sbar_17" localSheetId="22">#REF!</definedName>
    <definedName name="Sbar_17" localSheetId="2">#REF!</definedName>
    <definedName name="Sbar_17" localSheetId="24">#REF!</definedName>
    <definedName name="Sbar_17" localSheetId="25">#REF!</definedName>
    <definedName name="Sbar_17" localSheetId="3">#REF!</definedName>
    <definedName name="Sbar_17" localSheetId="5">#REF!</definedName>
    <definedName name="Sbar_17" localSheetId="29">#REF!</definedName>
    <definedName name="Sbar_17" localSheetId="28">#REF!</definedName>
    <definedName name="Sbar_17">#REF!</definedName>
    <definedName name="Sbar_18" localSheetId="10">#REF!</definedName>
    <definedName name="Sbar_18" localSheetId="23">#REF!</definedName>
    <definedName name="Sbar_18" localSheetId="11">#REF!</definedName>
    <definedName name="Sbar_18" localSheetId="12">#REF!</definedName>
    <definedName name="Sbar_18" localSheetId="34">#REF!</definedName>
    <definedName name="Sbar_18" localSheetId="6">#REF!</definedName>
    <definedName name="Sbar_18" localSheetId="30">#REF!</definedName>
    <definedName name="Sbar_18" localSheetId="31">#REF!</definedName>
    <definedName name="Sbar_18" localSheetId="15">#REF!</definedName>
    <definedName name="Sbar_18" localSheetId="16">#REF!</definedName>
    <definedName name="Sbar_18" localSheetId="13">#REF!</definedName>
    <definedName name="Sbar_18" localSheetId="14">#REF!</definedName>
    <definedName name="Sbar_18" localSheetId="19">#REF!</definedName>
    <definedName name="Sbar_18" localSheetId="20">#REF!</definedName>
    <definedName name="Sbar_18" localSheetId="4">#REF!</definedName>
    <definedName name="Sbar_18" localSheetId="26">#REF!</definedName>
    <definedName name="Sbar_18" localSheetId="27">#REF!</definedName>
    <definedName name="Sbar_18" localSheetId="17">#REF!</definedName>
    <definedName name="Sbar_18" localSheetId="18">#REF!</definedName>
    <definedName name="Sbar_18" localSheetId="9">#REF!</definedName>
    <definedName name="Sbar_18" localSheetId="7">#REF!</definedName>
    <definedName name="Sbar_18" localSheetId="32">#REF!</definedName>
    <definedName name="Sbar_18" localSheetId="33">#REF!</definedName>
    <definedName name="Sbar_18" localSheetId="21">#REF!</definedName>
    <definedName name="Sbar_18" localSheetId="22">#REF!</definedName>
    <definedName name="Sbar_18" localSheetId="2">#REF!</definedName>
    <definedName name="Sbar_18" localSheetId="24">#REF!</definedName>
    <definedName name="Sbar_18" localSheetId="25">#REF!</definedName>
    <definedName name="Sbar_18" localSheetId="3">#REF!</definedName>
    <definedName name="Sbar_18" localSheetId="5">#REF!</definedName>
    <definedName name="Sbar_18" localSheetId="29">#REF!</definedName>
    <definedName name="Sbar_18" localSheetId="28">#REF!</definedName>
    <definedName name="Sbar_18">#REF!</definedName>
    <definedName name="Sbar_19" localSheetId="10">#REF!</definedName>
    <definedName name="Sbar_19" localSheetId="23">#REF!</definedName>
    <definedName name="Sbar_19" localSheetId="11">#REF!</definedName>
    <definedName name="Sbar_19" localSheetId="12">#REF!</definedName>
    <definedName name="Sbar_19" localSheetId="34">#REF!</definedName>
    <definedName name="Sbar_19" localSheetId="6">#REF!</definedName>
    <definedName name="Sbar_19" localSheetId="30">#REF!</definedName>
    <definedName name="Sbar_19" localSheetId="31">#REF!</definedName>
    <definedName name="Sbar_19" localSheetId="15">#REF!</definedName>
    <definedName name="Sbar_19" localSheetId="16">#REF!</definedName>
    <definedName name="Sbar_19" localSheetId="13">#REF!</definedName>
    <definedName name="Sbar_19" localSheetId="14">#REF!</definedName>
    <definedName name="Sbar_19" localSheetId="19">#REF!</definedName>
    <definedName name="Sbar_19" localSheetId="20">#REF!</definedName>
    <definedName name="Sbar_19" localSheetId="4">#REF!</definedName>
    <definedName name="Sbar_19" localSheetId="26">#REF!</definedName>
    <definedName name="Sbar_19" localSheetId="27">#REF!</definedName>
    <definedName name="Sbar_19" localSheetId="17">#REF!</definedName>
    <definedName name="Sbar_19" localSheetId="18">#REF!</definedName>
    <definedName name="Sbar_19" localSheetId="9">#REF!</definedName>
    <definedName name="Sbar_19" localSheetId="7">#REF!</definedName>
    <definedName name="Sbar_19" localSheetId="32">#REF!</definedName>
    <definedName name="Sbar_19" localSheetId="33">#REF!</definedName>
    <definedName name="Sbar_19" localSheetId="21">#REF!</definedName>
    <definedName name="Sbar_19" localSheetId="22">#REF!</definedName>
    <definedName name="Sbar_19" localSheetId="2">#REF!</definedName>
    <definedName name="Sbar_19" localSheetId="24">#REF!</definedName>
    <definedName name="Sbar_19" localSheetId="25">#REF!</definedName>
    <definedName name="Sbar_19" localSheetId="3">#REF!</definedName>
    <definedName name="Sbar_19" localSheetId="5">#REF!</definedName>
    <definedName name="Sbar_19" localSheetId="29">#REF!</definedName>
    <definedName name="Sbar_19" localSheetId="28">#REF!</definedName>
    <definedName name="Sbar_19">#REF!</definedName>
    <definedName name="Sbar_2" localSheetId="10">#REF!</definedName>
    <definedName name="Sbar_2" localSheetId="23">#REF!</definedName>
    <definedName name="Sbar_2" localSheetId="11">#REF!</definedName>
    <definedName name="Sbar_2" localSheetId="12">#REF!</definedName>
    <definedName name="Sbar_2" localSheetId="34">#REF!</definedName>
    <definedName name="Sbar_2" localSheetId="6">#REF!</definedName>
    <definedName name="Sbar_2" localSheetId="30">#REF!</definedName>
    <definedName name="Sbar_2" localSheetId="31">#REF!</definedName>
    <definedName name="Sbar_2" localSheetId="15">#REF!</definedName>
    <definedName name="Sbar_2" localSheetId="16">#REF!</definedName>
    <definedName name="Sbar_2" localSheetId="13">#REF!</definedName>
    <definedName name="Sbar_2" localSheetId="14">#REF!</definedName>
    <definedName name="Sbar_2" localSheetId="19">#REF!</definedName>
    <definedName name="Sbar_2" localSheetId="20">#REF!</definedName>
    <definedName name="Sbar_2" localSheetId="4">#REF!</definedName>
    <definedName name="Sbar_2" localSheetId="26">#REF!</definedName>
    <definedName name="Sbar_2" localSheetId="27">#REF!</definedName>
    <definedName name="Sbar_2" localSheetId="17">#REF!</definedName>
    <definedName name="Sbar_2" localSheetId="18">#REF!</definedName>
    <definedName name="Sbar_2" localSheetId="9">#REF!</definedName>
    <definedName name="Sbar_2" localSheetId="7">#REF!</definedName>
    <definedName name="Sbar_2" localSheetId="32">#REF!</definedName>
    <definedName name="Sbar_2" localSheetId="33">#REF!</definedName>
    <definedName name="Sbar_2" localSheetId="21">#REF!</definedName>
    <definedName name="Sbar_2" localSheetId="22">#REF!</definedName>
    <definedName name="Sbar_2" localSheetId="2">#REF!</definedName>
    <definedName name="Sbar_2" localSheetId="24">#REF!</definedName>
    <definedName name="Sbar_2" localSheetId="25">#REF!</definedName>
    <definedName name="Sbar_2" localSheetId="3">#REF!</definedName>
    <definedName name="Sbar_2" localSheetId="5">#REF!</definedName>
    <definedName name="Sbar_2" localSheetId="29">#REF!</definedName>
    <definedName name="Sbar_2" localSheetId="28">#REF!</definedName>
    <definedName name="Sbar_2">#REF!</definedName>
    <definedName name="Sbar_20" localSheetId="10">#REF!</definedName>
    <definedName name="Sbar_20" localSheetId="23">#REF!</definedName>
    <definedName name="Sbar_20" localSheetId="11">#REF!</definedName>
    <definedName name="Sbar_20" localSheetId="12">#REF!</definedName>
    <definedName name="Sbar_20" localSheetId="34">#REF!</definedName>
    <definedName name="Sbar_20" localSheetId="6">#REF!</definedName>
    <definedName name="Sbar_20" localSheetId="30">#REF!</definedName>
    <definedName name="Sbar_20" localSheetId="31">#REF!</definedName>
    <definedName name="Sbar_20" localSheetId="15">#REF!</definedName>
    <definedName name="Sbar_20" localSheetId="16">#REF!</definedName>
    <definedName name="Sbar_20" localSheetId="13">#REF!</definedName>
    <definedName name="Sbar_20" localSheetId="14">#REF!</definedName>
    <definedName name="Sbar_20" localSheetId="19">#REF!</definedName>
    <definedName name="Sbar_20" localSheetId="20">#REF!</definedName>
    <definedName name="Sbar_20" localSheetId="4">#REF!</definedName>
    <definedName name="Sbar_20" localSheetId="26">#REF!</definedName>
    <definedName name="Sbar_20" localSheetId="27">#REF!</definedName>
    <definedName name="Sbar_20" localSheetId="17">#REF!</definedName>
    <definedName name="Sbar_20" localSheetId="18">#REF!</definedName>
    <definedName name="Sbar_20" localSheetId="9">#REF!</definedName>
    <definedName name="Sbar_20" localSheetId="7">#REF!</definedName>
    <definedName name="Sbar_20" localSheetId="32">#REF!</definedName>
    <definedName name="Sbar_20" localSheetId="33">#REF!</definedName>
    <definedName name="Sbar_20" localSheetId="21">#REF!</definedName>
    <definedName name="Sbar_20" localSheetId="22">#REF!</definedName>
    <definedName name="Sbar_20" localSheetId="2">#REF!</definedName>
    <definedName name="Sbar_20" localSheetId="24">#REF!</definedName>
    <definedName name="Sbar_20" localSheetId="25">#REF!</definedName>
    <definedName name="Sbar_20" localSheetId="3">#REF!</definedName>
    <definedName name="Sbar_20" localSheetId="5">#REF!</definedName>
    <definedName name="Sbar_20" localSheetId="29">#REF!</definedName>
    <definedName name="Sbar_20" localSheetId="28">#REF!</definedName>
    <definedName name="Sbar_20">#REF!</definedName>
    <definedName name="Sbar_3" localSheetId="10">#REF!</definedName>
    <definedName name="Sbar_3" localSheetId="23">#REF!</definedName>
    <definedName name="Sbar_3" localSheetId="11">#REF!</definedName>
    <definedName name="Sbar_3" localSheetId="12">#REF!</definedName>
    <definedName name="Sbar_3" localSheetId="34">#REF!</definedName>
    <definedName name="Sbar_3" localSheetId="6">#REF!</definedName>
    <definedName name="Sbar_3" localSheetId="30">#REF!</definedName>
    <definedName name="Sbar_3" localSheetId="31">#REF!</definedName>
    <definedName name="Sbar_3" localSheetId="15">#REF!</definedName>
    <definedName name="Sbar_3" localSheetId="16">#REF!</definedName>
    <definedName name="Sbar_3" localSheetId="13">#REF!</definedName>
    <definedName name="Sbar_3" localSheetId="14">#REF!</definedName>
    <definedName name="Sbar_3" localSheetId="19">#REF!</definedName>
    <definedName name="Sbar_3" localSheetId="20">#REF!</definedName>
    <definedName name="Sbar_3" localSheetId="4">#REF!</definedName>
    <definedName name="Sbar_3" localSheetId="26">#REF!</definedName>
    <definedName name="Sbar_3" localSheetId="27">#REF!</definedName>
    <definedName name="Sbar_3" localSheetId="17">#REF!</definedName>
    <definedName name="Sbar_3" localSheetId="18">#REF!</definedName>
    <definedName name="Sbar_3" localSheetId="9">#REF!</definedName>
    <definedName name="Sbar_3" localSheetId="7">#REF!</definedName>
    <definedName name="Sbar_3" localSheetId="32">#REF!</definedName>
    <definedName name="Sbar_3" localSheetId="33">#REF!</definedName>
    <definedName name="Sbar_3" localSheetId="21">#REF!</definedName>
    <definedName name="Sbar_3" localSheetId="22">#REF!</definedName>
    <definedName name="Sbar_3" localSheetId="2">#REF!</definedName>
    <definedName name="Sbar_3" localSheetId="24">#REF!</definedName>
    <definedName name="Sbar_3" localSheetId="25">#REF!</definedName>
    <definedName name="Sbar_3" localSheetId="3">#REF!</definedName>
    <definedName name="Sbar_3" localSheetId="5">#REF!</definedName>
    <definedName name="Sbar_3" localSheetId="29">#REF!</definedName>
    <definedName name="Sbar_3" localSheetId="28">#REF!</definedName>
    <definedName name="Sbar_3">#REF!</definedName>
    <definedName name="Sbar_4" localSheetId="10">#REF!</definedName>
    <definedName name="Sbar_4" localSheetId="23">#REF!</definedName>
    <definedName name="Sbar_4" localSheetId="11">#REF!</definedName>
    <definedName name="Sbar_4" localSheetId="12">#REF!</definedName>
    <definedName name="Sbar_4" localSheetId="34">#REF!</definedName>
    <definedName name="Sbar_4" localSheetId="6">#REF!</definedName>
    <definedName name="Sbar_4" localSheetId="30">#REF!</definedName>
    <definedName name="Sbar_4" localSheetId="31">#REF!</definedName>
    <definedName name="Sbar_4" localSheetId="15">#REF!</definedName>
    <definedName name="Sbar_4" localSheetId="16">#REF!</definedName>
    <definedName name="Sbar_4" localSheetId="13">#REF!</definedName>
    <definedName name="Sbar_4" localSheetId="14">#REF!</definedName>
    <definedName name="Sbar_4" localSheetId="19">#REF!</definedName>
    <definedName name="Sbar_4" localSheetId="20">#REF!</definedName>
    <definedName name="Sbar_4" localSheetId="4">#REF!</definedName>
    <definedName name="Sbar_4" localSheetId="26">#REF!</definedName>
    <definedName name="Sbar_4" localSheetId="27">#REF!</definedName>
    <definedName name="Sbar_4" localSheetId="17">#REF!</definedName>
    <definedName name="Sbar_4" localSheetId="18">#REF!</definedName>
    <definedName name="Sbar_4" localSheetId="9">#REF!</definedName>
    <definedName name="Sbar_4" localSheetId="7">#REF!</definedName>
    <definedName name="Sbar_4" localSheetId="32">#REF!</definedName>
    <definedName name="Sbar_4" localSheetId="33">#REF!</definedName>
    <definedName name="Sbar_4" localSheetId="21">#REF!</definedName>
    <definedName name="Sbar_4" localSheetId="22">#REF!</definedName>
    <definedName name="Sbar_4" localSheetId="2">#REF!</definedName>
    <definedName name="Sbar_4" localSheetId="24">#REF!</definedName>
    <definedName name="Sbar_4" localSheetId="25">#REF!</definedName>
    <definedName name="Sbar_4" localSheetId="3">#REF!</definedName>
    <definedName name="Sbar_4" localSheetId="5">#REF!</definedName>
    <definedName name="Sbar_4" localSheetId="29">#REF!</definedName>
    <definedName name="Sbar_4" localSheetId="28">#REF!</definedName>
    <definedName name="Sbar_4">#REF!</definedName>
    <definedName name="Sbar_5" localSheetId="10">#REF!</definedName>
    <definedName name="Sbar_5" localSheetId="23">#REF!</definedName>
    <definedName name="Sbar_5" localSheetId="11">#REF!</definedName>
    <definedName name="Sbar_5" localSheetId="12">#REF!</definedName>
    <definedName name="Sbar_5" localSheetId="34">#REF!</definedName>
    <definedName name="Sbar_5" localSheetId="6">#REF!</definedName>
    <definedName name="Sbar_5" localSheetId="30">#REF!</definedName>
    <definedName name="Sbar_5" localSheetId="31">#REF!</definedName>
    <definedName name="Sbar_5" localSheetId="15">#REF!</definedName>
    <definedName name="Sbar_5" localSheetId="16">#REF!</definedName>
    <definedName name="Sbar_5" localSheetId="13">#REF!</definedName>
    <definedName name="Sbar_5" localSheetId="14">#REF!</definedName>
    <definedName name="Sbar_5" localSheetId="19">#REF!</definedName>
    <definedName name="Sbar_5" localSheetId="20">#REF!</definedName>
    <definedName name="Sbar_5" localSheetId="4">#REF!</definedName>
    <definedName name="Sbar_5" localSheetId="26">#REF!</definedName>
    <definedName name="Sbar_5" localSheetId="27">#REF!</definedName>
    <definedName name="Sbar_5" localSheetId="17">#REF!</definedName>
    <definedName name="Sbar_5" localSheetId="18">#REF!</definedName>
    <definedName name="Sbar_5" localSheetId="9">#REF!</definedName>
    <definedName name="Sbar_5" localSheetId="7">#REF!</definedName>
    <definedName name="Sbar_5" localSheetId="32">#REF!</definedName>
    <definedName name="Sbar_5" localSheetId="33">#REF!</definedName>
    <definedName name="Sbar_5" localSheetId="21">#REF!</definedName>
    <definedName name="Sbar_5" localSheetId="22">#REF!</definedName>
    <definedName name="Sbar_5" localSheetId="2">#REF!</definedName>
    <definedName name="Sbar_5" localSheetId="24">#REF!</definedName>
    <definedName name="Sbar_5" localSheetId="25">#REF!</definedName>
    <definedName name="Sbar_5" localSheetId="3">#REF!</definedName>
    <definedName name="Sbar_5" localSheetId="5">#REF!</definedName>
    <definedName name="Sbar_5" localSheetId="29">#REF!</definedName>
    <definedName name="Sbar_5" localSheetId="28">#REF!</definedName>
    <definedName name="Sbar_5">#REF!</definedName>
    <definedName name="Sbar_6" localSheetId="10">#REF!</definedName>
    <definedName name="Sbar_6" localSheetId="23">#REF!</definedName>
    <definedName name="Sbar_6" localSheetId="11">#REF!</definedName>
    <definedName name="Sbar_6" localSheetId="12">#REF!</definedName>
    <definedName name="Sbar_6" localSheetId="34">#REF!</definedName>
    <definedName name="Sbar_6" localSheetId="6">#REF!</definedName>
    <definedName name="Sbar_6" localSheetId="30">#REF!</definedName>
    <definedName name="Sbar_6" localSheetId="31">#REF!</definedName>
    <definedName name="Sbar_6" localSheetId="15">#REF!</definedName>
    <definedName name="Sbar_6" localSheetId="16">#REF!</definedName>
    <definedName name="Sbar_6" localSheetId="13">#REF!</definedName>
    <definedName name="Sbar_6" localSheetId="14">#REF!</definedName>
    <definedName name="Sbar_6" localSheetId="19">#REF!</definedName>
    <definedName name="Sbar_6" localSheetId="20">#REF!</definedName>
    <definedName name="Sbar_6" localSheetId="4">#REF!</definedName>
    <definedName name="Sbar_6" localSheetId="26">#REF!</definedName>
    <definedName name="Sbar_6" localSheetId="27">#REF!</definedName>
    <definedName name="Sbar_6" localSheetId="17">#REF!</definedName>
    <definedName name="Sbar_6" localSheetId="18">#REF!</definedName>
    <definedName name="Sbar_6" localSheetId="9">#REF!</definedName>
    <definedName name="Sbar_6" localSheetId="7">#REF!</definedName>
    <definedName name="Sbar_6" localSheetId="32">#REF!</definedName>
    <definedName name="Sbar_6" localSheetId="33">#REF!</definedName>
    <definedName name="Sbar_6" localSheetId="21">#REF!</definedName>
    <definedName name="Sbar_6" localSheetId="22">#REF!</definedName>
    <definedName name="Sbar_6" localSheetId="2">#REF!</definedName>
    <definedName name="Sbar_6" localSheetId="24">#REF!</definedName>
    <definedName name="Sbar_6" localSheetId="25">#REF!</definedName>
    <definedName name="Sbar_6" localSheetId="3">#REF!</definedName>
    <definedName name="Sbar_6" localSheetId="5">#REF!</definedName>
    <definedName name="Sbar_6" localSheetId="29">#REF!</definedName>
    <definedName name="Sbar_6" localSheetId="28">#REF!</definedName>
    <definedName name="Sbar_6">#REF!</definedName>
    <definedName name="Sbar_7" localSheetId="10">#REF!</definedName>
    <definedName name="Sbar_7" localSheetId="23">#REF!</definedName>
    <definedName name="Sbar_7" localSheetId="11">#REF!</definedName>
    <definedName name="Sbar_7" localSheetId="12">#REF!</definedName>
    <definedName name="Sbar_7" localSheetId="34">#REF!</definedName>
    <definedName name="Sbar_7" localSheetId="6">#REF!</definedName>
    <definedName name="Sbar_7" localSheetId="30">#REF!</definedName>
    <definedName name="Sbar_7" localSheetId="31">#REF!</definedName>
    <definedName name="Sbar_7" localSheetId="15">#REF!</definedName>
    <definedName name="Sbar_7" localSheetId="16">#REF!</definedName>
    <definedName name="Sbar_7" localSheetId="13">#REF!</definedName>
    <definedName name="Sbar_7" localSheetId="14">#REF!</definedName>
    <definedName name="Sbar_7" localSheetId="19">#REF!</definedName>
    <definedName name="Sbar_7" localSheetId="20">#REF!</definedName>
    <definedName name="Sbar_7" localSheetId="4">#REF!</definedName>
    <definedName name="Sbar_7" localSheetId="26">#REF!</definedName>
    <definedName name="Sbar_7" localSheetId="27">#REF!</definedName>
    <definedName name="Sbar_7" localSheetId="17">#REF!</definedName>
    <definedName name="Sbar_7" localSheetId="18">#REF!</definedName>
    <definedName name="Sbar_7" localSheetId="9">#REF!</definedName>
    <definedName name="Sbar_7" localSheetId="7">#REF!</definedName>
    <definedName name="Sbar_7" localSheetId="32">#REF!</definedName>
    <definedName name="Sbar_7" localSheetId="33">#REF!</definedName>
    <definedName name="Sbar_7" localSheetId="21">#REF!</definedName>
    <definedName name="Sbar_7" localSheetId="22">#REF!</definedName>
    <definedName name="Sbar_7" localSheetId="2">#REF!</definedName>
    <definedName name="Sbar_7" localSheetId="24">#REF!</definedName>
    <definedName name="Sbar_7" localSheetId="25">#REF!</definedName>
    <definedName name="Sbar_7" localSheetId="3">#REF!</definedName>
    <definedName name="Sbar_7" localSheetId="5">#REF!</definedName>
    <definedName name="Sbar_7" localSheetId="29">#REF!</definedName>
    <definedName name="Sbar_7" localSheetId="28">#REF!</definedName>
    <definedName name="Sbar_7">#REF!</definedName>
    <definedName name="Sbar_8" localSheetId="10">#REF!</definedName>
    <definedName name="Sbar_8" localSheetId="23">#REF!</definedName>
    <definedName name="Sbar_8" localSheetId="11">#REF!</definedName>
    <definedName name="Sbar_8" localSheetId="12">#REF!</definedName>
    <definedName name="Sbar_8" localSheetId="34">#REF!</definedName>
    <definedName name="Sbar_8" localSheetId="6">#REF!</definedName>
    <definedName name="Sbar_8" localSheetId="30">#REF!</definedName>
    <definedName name="Sbar_8" localSheetId="31">#REF!</definedName>
    <definedName name="Sbar_8" localSheetId="15">#REF!</definedName>
    <definedName name="Sbar_8" localSheetId="16">#REF!</definedName>
    <definedName name="Sbar_8" localSheetId="13">#REF!</definedName>
    <definedName name="Sbar_8" localSheetId="14">#REF!</definedName>
    <definedName name="Sbar_8" localSheetId="19">#REF!</definedName>
    <definedName name="Sbar_8" localSheetId="20">#REF!</definedName>
    <definedName name="Sbar_8" localSheetId="4">#REF!</definedName>
    <definedName name="Sbar_8" localSheetId="26">#REF!</definedName>
    <definedName name="Sbar_8" localSheetId="27">#REF!</definedName>
    <definedName name="Sbar_8" localSheetId="17">#REF!</definedName>
    <definedName name="Sbar_8" localSheetId="18">#REF!</definedName>
    <definedName name="Sbar_8" localSheetId="9">#REF!</definedName>
    <definedName name="Sbar_8" localSheetId="7">#REF!</definedName>
    <definedName name="Sbar_8" localSheetId="32">#REF!</definedName>
    <definedName name="Sbar_8" localSheetId="33">#REF!</definedName>
    <definedName name="Sbar_8" localSheetId="21">#REF!</definedName>
    <definedName name="Sbar_8" localSheetId="22">#REF!</definedName>
    <definedName name="Sbar_8" localSheetId="2">#REF!</definedName>
    <definedName name="Sbar_8" localSheetId="24">#REF!</definedName>
    <definedName name="Sbar_8" localSheetId="25">#REF!</definedName>
    <definedName name="Sbar_8" localSheetId="3">#REF!</definedName>
    <definedName name="Sbar_8" localSheetId="5">#REF!</definedName>
    <definedName name="Sbar_8" localSheetId="29">#REF!</definedName>
    <definedName name="Sbar_8" localSheetId="28">#REF!</definedName>
    <definedName name="Sbar_8">#REF!</definedName>
    <definedName name="Sbar_9" localSheetId="10">#REF!</definedName>
    <definedName name="Sbar_9" localSheetId="23">#REF!</definedName>
    <definedName name="Sbar_9" localSheetId="11">#REF!</definedName>
    <definedName name="Sbar_9" localSheetId="12">#REF!</definedName>
    <definedName name="Sbar_9" localSheetId="34">#REF!</definedName>
    <definedName name="Sbar_9" localSheetId="6">#REF!</definedName>
    <definedName name="Sbar_9" localSheetId="30">#REF!</definedName>
    <definedName name="Sbar_9" localSheetId="31">#REF!</definedName>
    <definedName name="Sbar_9" localSheetId="15">#REF!</definedName>
    <definedName name="Sbar_9" localSheetId="16">#REF!</definedName>
    <definedName name="Sbar_9" localSheetId="13">#REF!</definedName>
    <definedName name="Sbar_9" localSheetId="14">#REF!</definedName>
    <definedName name="Sbar_9" localSheetId="19">#REF!</definedName>
    <definedName name="Sbar_9" localSheetId="20">#REF!</definedName>
    <definedName name="Sbar_9" localSheetId="4">#REF!</definedName>
    <definedName name="Sbar_9" localSheetId="26">#REF!</definedName>
    <definedName name="Sbar_9" localSheetId="27">#REF!</definedName>
    <definedName name="Sbar_9" localSheetId="17">#REF!</definedName>
    <definedName name="Sbar_9" localSheetId="18">#REF!</definedName>
    <definedName name="Sbar_9" localSheetId="9">#REF!</definedName>
    <definedName name="Sbar_9" localSheetId="7">#REF!</definedName>
    <definedName name="Sbar_9" localSheetId="32">#REF!</definedName>
    <definedName name="Sbar_9" localSheetId="33">#REF!</definedName>
    <definedName name="Sbar_9" localSheetId="21">#REF!</definedName>
    <definedName name="Sbar_9" localSheetId="22">#REF!</definedName>
    <definedName name="Sbar_9" localSheetId="2">#REF!</definedName>
    <definedName name="Sbar_9" localSheetId="24">#REF!</definedName>
    <definedName name="Sbar_9" localSheetId="25">#REF!</definedName>
    <definedName name="Sbar_9" localSheetId="3">#REF!</definedName>
    <definedName name="Sbar_9" localSheetId="5">#REF!</definedName>
    <definedName name="Sbar_9" localSheetId="29">#REF!</definedName>
    <definedName name="Sbar_9" localSheetId="28">#REF!</definedName>
    <definedName name="Sbar_9">#REF!</definedName>
    <definedName name="SCADA1" localSheetId="10">#REF!</definedName>
    <definedName name="SCADA1" localSheetId="23">#REF!</definedName>
    <definedName name="SCADA1" localSheetId="11">#REF!</definedName>
    <definedName name="SCADA1" localSheetId="12">#REF!</definedName>
    <definedName name="SCADA1" localSheetId="34">#REF!</definedName>
    <definedName name="SCADA1" localSheetId="6">#REF!</definedName>
    <definedName name="SCADA1" localSheetId="30">#REF!</definedName>
    <definedName name="SCADA1" localSheetId="31">#REF!</definedName>
    <definedName name="SCADA1" localSheetId="15">#REF!</definedName>
    <definedName name="SCADA1" localSheetId="16">#REF!</definedName>
    <definedName name="SCADA1" localSheetId="13">#REF!</definedName>
    <definedName name="SCADA1" localSheetId="14">#REF!</definedName>
    <definedName name="SCADA1" localSheetId="19">#REF!</definedName>
    <definedName name="SCADA1" localSheetId="20">#REF!</definedName>
    <definedName name="SCADA1" localSheetId="4">#REF!</definedName>
    <definedName name="SCADA1" localSheetId="26">#REF!</definedName>
    <definedName name="SCADA1" localSheetId="27">#REF!</definedName>
    <definedName name="SCADA1" localSheetId="17">#REF!</definedName>
    <definedName name="SCADA1" localSheetId="18">#REF!</definedName>
    <definedName name="SCADA1" localSheetId="9">#REF!</definedName>
    <definedName name="SCADA1" localSheetId="7">#REF!</definedName>
    <definedName name="SCADA1" localSheetId="32">#REF!</definedName>
    <definedName name="SCADA1" localSheetId="33">#REF!</definedName>
    <definedName name="SCADA1" localSheetId="21">#REF!</definedName>
    <definedName name="SCADA1" localSheetId="22">#REF!</definedName>
    <definedName name="SCADA1" localSheetId="2">#REF!</definedName>
    <definedName name="SCADA1" localSheetId="24">#REF!</definedName>
    <definedName name="SCADA1" localSheetId="25">#REF!</definedName>
    <definedName name="SCADA1" localSheetId="3">#REF!</definedName>
    <definedName name="SCADA1" localSheetId="5">#REF!</definedName>
    <definedName name="SCADA1" localSheetId="29">#REF!</definedName>
    <definedName name="SCADA1" localSheetId="28">#REF!</definedName>
    <definedName name="SCADA1">#REF!</definedName>
    <definedName name="SCADA2" localSheetId="10">#REF!</definedName>
    <definedName name="SCADA2" localSheetId="23">#REF!</definedName>
    <definedName name="SCADA2" localSheetId="11">#REF!</definedName>
    <definedName name="SCADA2" localSheetId="12">#REF!</definedName>
    <definedName name="SCADA2" localSheetId="34">#REF!</definedName>
    <definedName name="SCADA2" localSheetId="6">#REF!</definedName>
    <definedName name="SCADA2" localSheetId="30">#REF!</definedName>
    <definedName name="SCADA2" localSheetId="31">#REF!</definedName>
    <definedName name="SCADA2" localSheetId="15">#REF!</definedName>
    <definedName name="SCADA2" localSheetId="16">#REF!</definedName>
    <definedName name="SCADA2" localSheetId="13">#REF!</definedName>
    <definedName name="SCADA2" localSheetId="14">#REF!</definedName>
    <definedName name="SCADA2" localSheetId="19">#REF!</definedName>
    <definedName name="SCADA2" localSheetId="20">#REF!</definedName>
    <definedName name="SCADA2" localSheetId="4">#REF!</definedName>
    <definedName name="SCADA2" localSheetId="26">#REF!</definedName>
    <definedName name="SCADA2" localSheetId="27">#REF!</definedName>
    <definedName name="SCADA2" localSheetId="17">#REF!</definedName>
    <definedName name="SCADA2" localSheetId="18">#REF!</definedName>
    <definedName name="SCADA2" localSheetId="9">#REF!</definedName>
    <definedName name="SCADA2" localSheetId="7">#REF!</definedName>
    <definedName name="SCADA2" localSheetId="32">#REF!</definedName>
    <definedName name="SCADA2" localSheetId="33">#REF!</definedName>
    <definedName name="SCADA2" localSheetId="21">#REF!</definedName>
    <definedName name="SCADA2" localSheetId="22">#REF!</definedName>
    <definedName name="SCADA2" localSheetId="2">#REF!</definedName>
    <definedName name="SCADA2" localSheetId="24">#REF!</definedName>
    <definedName name="SCADA2" localSheetId="25">#REF!</definedName>
    <definedName name="SCADA2" localSheetId="3">#REF!</definedName>
    <definedName name="SCADA2" localSheetId="5">#REF!</definedName>
    <definedName name="SCADA2" localSheetId="29">#REF!</definedName>
    <definedName name="SCADA2" localSheetId="28">#REF!</definedName>
    <definedName name="SCADA2">#REF!</definedName>
    <definedName name="sdash_1" localSheetId="10">#REF!</definedName>
    <definedName name="sdash_1" localSheetId="23">#REF!</definedName>
    <definedName name="sdash_1" localSheetId="11">#REF!</definedName>
    <definedName name="sdash_1" localSheetId="12">#REF!</definedName>
    <definedName name="sdash_1" localSheetId="34">#REF!</definedName>
    <definedName name="sdash_1" localSheetId="6">#REF!</definedName>
    <definedName name="sdash_1" localSheetId="30">#REF!</definedName>
    <definedName name="sdash_1" localSheetId="31">#REF!</definedName>
    <definedName name="sdash_1" localSheetId="15">#REF!</definedName>
    <definedName name="sdash_1" localSheetId="16">#REF!</definedName>
    <definedName name="sdash_1" localSheetId="13">#REF!</definedName>
    <definedName name="sdash_1" localSheetId="14">#REF!</definedName>
    <definedName name="sdash_1" localSheetId="19">#REF!</definedName>
    <definedName name="sdash_1" localSheetId="20">#REF!</definedName>
    <definedName name="sdash_1" localSheetId="4">#REF!</definedName>
    <definedName name="sdash_1" localSheetId="26">#REF!</definedName>
    <definedName name="sdash_1" localSheetId="27">#REF!</definedName>
    <definedName name="sdash_1" localSheetId="17">#REF!</definedName>
    <definedName name="sdash_1" localSheetId="18">#REF!</definedName>
    <definedName name="sdash_1" localSheetId="9">#REF!</definedName>
    <definedName name="sdash_1" localSheetId="7">#REF!</definedName>
    <definedName name="sdash_1" localSheetId="32">#REF!</definedName>
    <definedName name="sdash_1" localSheetId="33">#REF!</definedName>
    <definedName name="sdash_1" localSheetId="21">#REF!</definedName>
    <definedName name="sdash_1" localSheetId="22">#REF!</definedName>
    <definedName name="sdash_1" localSheetId="2">#REF!</definedName>
    <definedName name="sdash_1" localSheetId="24">#REF!</definedName>
    <definedName name="sdash_1" localSheetId="25">#REF!</definedName>
    <definedName name="sdash_1" localSheetId="3">#REF!</definedName>
    <definedName name="sdash_1" localSheetId="5">#REF!</definedName>
    <definedName name="sdash_1" localSheetId="29">#REF!</definedName>
    <definedName name="sdash_1" localSheetId="28">#REF!</definedName>
    <definedName name="sdash_1">#REF!</definedName>
    <definedName name="Sdash_10" localSheetId="10">#REF!</definedName>
    <definedName name="Sdash_10" localSheetId="23">#REF!</definedName>
    <definedName name="Sdash_10" localSheetId="11">#REF!</definedName>
    <definedName name="Sdash_10" localSheetId="12">#REF!</definedName>
    <definedName name="Sdash_10" localSheetId="34">#REF!</definedName>
    <definedName name="Sdash_10" localSheetId="6">#REF!</definedName>
    <definedName name="Sdash_10" localSheetId="30">#REF!</definedName>
    <definedName name="Sdash_10" localSheetId="31">#REF!</definedName>
    <definedName name="Sdash_10" localSheetId="15">#REF!</definedName>
    <definedName name="Sdash_10" localSheetId="16">#REF!</definedName>
    <definedName name="Sdash_10" localSheetId="13">#REF!</definedName>
    <definedName name="Sdash_10" localSheetId="14">#REF!</definedName>
    <definedName name="Sdash_10" localSheetId="19">#REF!</definedName>
    <definedName name="Sdash_10" localSheetId="20">#REF!</definedName>
    <definedName name="Sdash_10" localSheetId="4">#REF!</definedName>
    <definedName name="Sdash_10" localSheetId="26">#REF!</definedName>
    <definedName name="Sdash_10" localSheetId="27">#REF!</definedName>
    <definedName name="Sdash_10" localSheetId="17">#REF!</definedName>
    <definedName name="Sdash_10" localSheetId="18">#REF!</definedName>
    <definedName name="Sdash_10" localSheetId="9">#REF!</definedName>
    <definedName name="Sdash_10" localSheetId="7">#REF!</definedName>
    <definedName name="Sdash_10" localSheetId="32">#REF!</definedName>
    <definedName name="Sdash_10" localSheetId="33">#REF!</definedName>
    <definedName name="Sdash_10" localSheetId="21">#REF!</definedName>
    <definedName name="Sdash_10" localSheetId="22">#REF!</definedName>
    <definedName name="Sdash_10" localSheetId="2">#REF!</definedName>
    <definedName name="Sdash_10" localSheetId="24">#REF!</definedName>
    <definedName name="Sdash_10" localSheetId="25">#REF!</definedName>
    <definedName name="Sdash_10" localSheetId="3">#REF!</definedName>
    <definedName name="Sdash_10" localSheetId="5">#REF!</definedName>
    <definedName name="Sdash_10" localSheetId="29">#REF!</definedName>
    <definedName name="Sdash_10" localSheetId="28">#REF!</definedName>
    <definedName name="Sdash_10">#REF!</definedName>
    <definedName name="Sdash_11" localSheetId="10">#REF!</definedName>
    <definedName name="Sdash_11" localSheetId="23">#REF!</definedName>
    <definedName name="Sdash_11" localSheetId="11">#REF!</definedName>
    <definedName name="Sdash_11" localSheetId="12">#REF!</definedName>
    <definedName name="Sdash_11" localSheetId="34">#REF!</definedName>
    <definedName name="Sdash_11" localSheetId="6">#REF!</definedName>
    <definedName name="Sdash_11" localSheetId="30">#REF!</definedName>
    <definedName name="Sdash_11" localSheetId="31">#REF!</definedName>
    <definedName name="Sdash_11" localSheetId="15">#REF!</definedName>
    <definedName name="Sdash_11" localSheetId="16">#REF!</definedName>
    <definedName name="Sdash_11" localSheetId="13">#REF!</definedName>
    <definedName name="Sdash_11" localSheetId="14">#REF!</definedName>
    <definedName name="Sdash_11" localSheetId="19">#REF!</definedName>
    <definedName name="Sdash_11" localSheetId="20">#REF!</definedName>
    <definedName name="Sdash_11" localSheetId="4">#REF!</definedName>
    <definedName name="Sdash_11" localSheetId="26">#REF!</definedName>
    <definedName name="Sdash_11" localSheetId="27">#REF!</definedName>
    <definedName name="Sdash_11" localSheetId="17">#REF!</definedName>
    <definedName name="Sdash_11" localSheetId="18">#REF!</definedName>
    <definedName name="Sdash_11" localSheetId="9">#REF!</definedName>
    <definedName name="Sdash_11" localSheetId="7">#REF!</definedName>
    <definedName name="Sdash_11" localSheetId="32">#REF!</definedName>
    <definedName name="Sdash_11" localSheetId="33">#REF!</definedName>
    <definedName name="Sdash_11" localSheetId="21">#REF!</definedName>
    <definedName name="Sdash_11" localSheetId="22">#REF!</definedName>
    <definedName name="Sdash_11" localSheetId="2">#REF!</definedName>
    <definedName name="Sdash_11" localSheetId="24">#REF!</definedName>
    <definedName name="Sdash_11" localSheetId="25">#REF!</definedName>
    <definedName name="Sdash_11" localSheetId="3">#REF!</definedName>
    <definedName name="Sdash_11" localSheetId="5">#REF!</definedName>
    <definedName name="Sdash_11" localSheetId="29">#REF!</definedName>
    <definedName name="Sdash_11" localSheetId="28">#REF!</definedName>
    <definedName name="Sdash_11">#REF!</definedName>
    <definedName name="Sdash_12" localSheetId="10">#REF!</definedName>
    <definedName name="Sdash_12" localSheetId="23">#REF!</definedName>
    <definedName name="Sdash_12" localSheetId="11">#REF!</definedName>
    <definedName name="Sdash_12" localSheetId="12">#REF!</definedName>
    <definedName name="Sdash_12" localSheetId="34">#REF!</definedName>
    <definedName name="Sdash_12" localSheetId="6">#REF!</definedName>
    <definedName name="Sdash_12" localSheetId="30">#REF!</definedName>
    <definedName name="Sdash_12" localSheetId="31">#REF!</definedName>
    <definedName name="Sdash_12" localSheetId="15">#REF!</definedName>
    <definedName name="Sdash_12" localSheetId="16">#REF!</definedName>
    <definedName name="Sdash_12" localSheetId="13">#REF!</definedName>
    <definedName name="Sdash_12" localSheetId="14">#REF!</definedName>
    <definedName name="Sdash_12" localSheetId="19">#REF!</definedName>
    <definedName name="Sdash_12" localSheetId="20">#REF!</definedName>
    <definedName name="Sdash_12" localSheetId="4">#REF!</definedName>
    <definedName name="Sdash_12" localSheetId="26">#REF!</definedName>
    <definedName name="Sdash_12" localSheetId="27">#REF!</definedName>
    <definedName name="Sdash_12" localSheetId="17">#REF!</definedName>
    <definedName name="Sdash_12" localSheetId="18">#REF!</definedName>
    <definedName name="Sdash_12" localSheetId="9">#REF!</definedName>
    <definedName name="Sdash_12" localSheetId="7">#REF!</definedName>
    <definedName name="Sdash_12" localSheetId="32">#REF!</definedName>
    <definedName name="Sdash_12" localSheetId="33">#REF!</definedName>
    <definedName name="Sdash_12" localSheetId="21">#REF!</definedName>
    <definedName name="Sdash_12" localSheetId="22">#REF!</definedName>
    <definedName name="Sdash_12" localSheetId="2">#REF!</definedName>
    <definedName name="Sdash_12" localSheetId="24">#REF!</definedName>
    <definedName name="Sdash_12" localSheetId="25">#REF!</definedName>
    <definedName name="Sdash_12" localSheetId="3">#REF!</definedName>
    <definedName name="Sdash_12" localSheetId="5">#REF!</definedName>
    <definedName name="Sdash_12" localSheetId="29">#REF!</definedName>
    <definedName name="Sdash_12" localSheetId="28">#REF!</definedName>
    <definedName name="Sdash_12">#REF!</definedName>
    <definedName name="Sdash_13" localSheetId="10">#REF!</definedName>
    <definedName name="Sdash_13" localSheetId="23">#REF!</definedName>
    <definedName name="Sdash_13" localSheetId="11">#REF!</definedName>
    <definedName name="Sdash_13" localSheetId="12">#REF!</definedName>
    <definedName name="Sdash_13" localSheetId="34">#REF!</definedName>
    <definedName name="Sdash_13" localSheetId="6">#REF!</definedName>
    <definedName name="Sdash_13" localSheetId="30">#REF!</definedName>
    <definedName name="Sdash_13" localSheetId="31">#REF!</definedName>
    <definedName name="Sdash_13" localSheetId="15">#REF!</definedName>
    <definedName name="Sdash_13" localSheetId="16">#REF!</definedName>
    <definedName name="Sdash_13" localSheetId="13">#REF!</definedName>
    <definedName name="Sdash_13" localSheetId="14">#REF!</definedName>
    <definedName name="Sdash_13" localSheetId="19">#REF!</definedName>
    <definedName name="Sdash_13" localSheetId="20">#REF!</definedName>
    <definedName name="Sdash_13" localSheetId="4">#REF!</definedName>
    <definedName name="Sdash_13" localSheetId="26">#REF!</definedName>
    <definedName name="Sdash_13" localSheetId="27">#REF!</definedName>
    <definedName name="Sdash_13" localSheetId="17">#REF!</definedName>
    <definedName name="Sdash_13" localSheetId="18">#REF!</definedName>
    <definedName name="Sdash_13" localSheetId="9">#REF!</definedName>
    <definedName name="Sdash_13" localSheetId="7">#REF!</definedName>
    <definedName name="Sdash_13" localSheetId="32">#REF!</definedName>
    <definedName name="Sdash_13" localSheetId="33">#REF!</definedName>
    <definedName name="Sdash_13" localSheetId="21">#REF!</definedName>
    <definedName name="Sdash_13" localSheetId="22">#REF!</definedName>
    <definedName name="Sdash_13" localSheetId="2">#REF!</definedName>
    <definedName name="Sdash_13" localSheetId="24">#REF!</definedName>
    <definedName name="Sdash_13" localSheetId="25">#REF!</definedName>
    <definedName name="Sdash_13" localSheetId="3">#REF!</definedName>
    <definedName name="Sdash_13" localSheetId="5">#REF!</definedName>
    <definedName name="Sdash_13" localSheetId="29">#REF!</definedName>
    <definedName name="Sdash_13" localSheetId="28">#REF!</definedName>
    <definedName name="Sdash_13">#REF!</definedName>
    <definedName name="Sdash_14" localSheetId="10">#REF!</definedName>
    <definedName name="Sdash_14" localSheetId="23">#REF!</definedName>
    <definedName name="Sdash_14" localSheetId="11">#REF!</definedName>
    <definedName name="Sdash_14" localSheetId="12">#REF!</definedName>
    <definedName name="Sdash_14" localSheetId="34">#REF!</definedName>
    <definedName name="Sdash_14" localSheetId="6">#REF!</definedName>
    <definedName name="Sdash_14" localSheetId="30">#REF!</definedName>
    <definedName name="Sdash_14" localSheetId="31">#REF!</definedName>
    <definedName name="Sdash_14" localSheetId="15">#REF!</definedName>
    <definedName name="Sdash_14" localSheetId="16">#REF!</definedName>
    <definedName name="Sdash_14" localSheetId="13">#REF!</definedName>
    <definedName name="Sdash_14" localSheetId="14">#REF!</definedName>
    <definedName name="Sdash_14" localSheetId="19">#REF!</definedName>
    <definedName name="Sdash_14" localSheetId="20">#REF!</definedName>
    <definedName name="Sdash_14" localSheetId="4">#REF!</definedName>
    <definedName name="Sdash_14" localSheetId="26">#REF!</definedName>
    <definedName name="Sdash_14" localSheetId="27">#REF!</definedName>
    <definedName name="Sdash_14" localSheetId="17">#REF!</definedName>
    <definedName name="Sdash_14" localSheetId="18">#REF!</definedName>
    <definedName name="Sdash_14" localSheetId="9">#REF!</definedName>
    <definedName name="Sdash_14" localSheetId="7">#REF!</definedName>
    <definedName name="Sdash_14" localSheetId="32">#REF!</definedName>
    <definedName name="Sdash_14" localSheetId="33">#REF!</definedName>
    <definedName name="Sdash_14" localSheetId="21">#REF!</definedName>
    <definedName name="Sdash_14" localSheetId="22">#REF!</definedName>
    <definedName name="Sdash_14" localSheetId="2">#REF!</definedName>
    <definedName name="Sdash_14" localSheetId="24">#REF!</definedName>
    <definedName name="Sdash_14" localSheetId="25">#REF!</definedName>
    <definedName name="Sdash_14" localSheetId="3">#REF!</definedName>
    <definedName name="Sdash_14" localSheetId="5">#REF!</definedName>
    <definedName name="Sdash_14" localSheetId="29">#REF!</definedName>
    <definedName name="Sdash_14" localSheetId="28">#REF!</definedName>
    <definedName name="Sdash_14">#REF!</definedName>
    <definedName name="Sdash_15" localSheetId="10">#REF!</definedName>
    <definedName name="Sdash_15" localSheetId="23">#REF!</definedName>
    <definedName name="Sdash_15" localSheetId="11">#REF!</definedName>
    <definedName name="Sdash_15" localSheetId="12">#REF!</definedName>
    <definedName name="Sdash_15" localSheetId="34">#REF!</definedName>
    <definedName name="Sdash_15" localSheetId="6">#REF!</definedName>
    <definedName name="Sdash_15" localSheetId="30">#REF!</definedName>
    <definedName name="Sdash_15" localSheetId="31">#REF!</definedName>
    <definedName name="Sdash_15" localSheetId="15">#REF!</definedName>
    <definedName name="Sdash_15" localSheetId="16">#REF!</definedName>
    <definedName name="Sdash_15" localSheetId="13">#REF!</definedName>
    <definedName name="Sdash_15" localSheetId="14">#REF!</definedName>
    <definedName name="Sdash_15" localSheetId="19">#REF!</definedName>
    <definedName name="Sdash_15" localSheetId="20">#REF!</definedName>
    <definedName name="Sdash_15" localSheetId="4">#REF!</definedName>
    <definedName name="Sdash_15" localSheetId="26">#REF!</definedName>
    <definedName name="Sdash_15" localSheetId="27">#REF!</definedName>
    <definedName name="Sdash_15" localSheetId="17">#REF!</definedName>
    <definedName name="Sdash_15" localSheetId="18">#REF!</definedName>
    <definedName name="Sdash_15" localSheetId="9">#REF!</definedName>
    <definedName name="Sdash_15" localSheetId="7">#REF!</definedName>
    <definedName name="Sdash_15" localSheetId="32">#REF!</definedName>
    <definedName name="Sdash_15" localSheetId="33">#REF!</definedName>
    <definedName name="Sdash_15" localSheetId="21">#REF!</definedName>
    <definedName name="Sdash_15" localSheetId="22">#REF!</definedName>
    <definedName name="Sdash_15" localSheetId="2">#REF!</definedName>
    <definedName name="Sdash_15" localSheetId="24">#REF!</definedName>
    <definedName name="Sdash_15" localSheetId="25">#REF!</definedName>
    <definedName name="Sdash_15" localSheetId="3">#REF!</definedName>
    <definedName name="Sdash_15" localSheetId="5">#REF!</definedName>
    <definedName name="Sdash_15" localSheetId="29">#REF!</definedName>
    <definedName name="Sdash_15" localSheetId="28">#REF!</definedName>
    <definedName name="Sdash_15">#REF!</definedName>
    <definedName name="Sdash_16" localSheetId="10">#REF!</definedName>
    <definedName name="Sdash_16" localSheetId="23">#REF!</definedName>
    <definedName name="Sdash_16" localSheetId="11">#REF!</definedName>
    <definedName name="Sdash_16" localSheetId="12">#REF!</definedName>
    <definedName name="Sdash_16" localSheetId="34">#REF!</definedName>
    <definedName name="Sdash_16" localSheetId="6">#REF!</definedName>
    <definedName name="Sdash_16" localSheetId="30">#REF!</definedName>
    <definedName name="Sdash_16" localSheetId="31">#REF!</definedName>
    <definedName name="Sdash_16" localSheetId="15">#REF!</definedName>
    <definedName name="Sdash_16" localSheetId="16">#REF!</definedName>
    <definedName name="Sdash_16" localSheetId="13">#REF!</definedName>
    <definedName name="Sdash_16" localSheetId="14">#REF!</definedName>
    <definedName name="Sdash_16" localSheetId="19">#REF!</definedName>
    <definedName name="Sdash_16" localSheetId="20">#REF!</definedName>
    <definedName name="Sdash_16" localSheetId="4">#REF!</definedName>
    <definedName name="Sdash_16" localSheetId="26">#REF!</definedName>
    <definedName name="Sdash_16" localSheetId="27">#REF!</definedName>
    <definedName name="Sdash_16" localSheetId="17">#REF!</definedName>
    <definedName name="Sdash_16" localSheetId="18">#REF!</definedName>
    <definedName name="Sdash_16" localSheetId="9">#REF!</definedName>
    <definedName name="Sdash_16" localSheetId="7">#REF!</definedName>
    <definedName name="Sdash_16" localSheetId="32">#REF!</definedName>
    <definedName name="Sdash_16" localSheetId="33">#REF!</definedName>
    <definedName name="Sdash_16" localSheetId="21">#REF!</definedName>
    <definedName name="Sdash_16" localSheetId="22">#REF!</definedName>
    <definedName name="Sdash_16" localSheetId="2">#REF!</definedName>
    <definedName name="Sdash_16" localSheetId="24">#REF!</definedName>
    <definedName name="Sdash_16" localSheetId="25">#REF!</definedName>
    <definedName name="Sdash_16" localSheetId="3">#REF!</definedName>
    <definedName name="Sdash_16" localSheetId="5">#REF!</definedName>
    <definedName name="Sdash_16" localSheetId="29">#REF!</definedName>
    <definedName name="Sdash_16" localSheetId="28">#REF!</definedName>
    <definedName name="Sdash_16">#REF!</definedName>
    <definedName name="Sdash_17" localSheetId="10">#REF!</definedName>
    <definedName name="Sdash_17" localSheetId="23">#REF!</definedName>
    <definedName name="Sdash_17" localSheetId="11">#REF!</definedName>
    <definedName name="Sdash_17" localSheetId="12">#REF!</definedName>
    <definedName name="Sdash_17" localSheetId="34">#REF!</definedName>
    <definedName name="Sdash_17" localSheetId="6">#REF!</definedName>
    <definedName name="Sdash_17" localSheetId="30">#REF!</definedName>
    <definedName name="Sdash_17" localSheetId="31">#REF!</definedName>
    <definedName name="Sdash_17" localSheetId="15">#REF!</definedName>
    <definedName name="Sdash_17" localSheetId="16">#REF!</definedName>
    <definedName name="Sdash_17" localSheetId="13">#REF!</definedName>
    <definedName name="Sdash_17" localSheetId="14">#REF!</definedName>
    <definedName name="Sdash_17" localSheetId="19">#REF!</definedName>
    <definedName name="Sdash_17" localSheetId="20">#REF!</definedName>
    <definedName name="Sdash_17" localSheetId="4">#REF!</definedName>
    <definedName name="Sdash_17" localSheetId="26">#REF!</definedName>
    <definedName name="Sdash_17" localSheetId="27">#REF!</definedName>
    <definedName name="Sdash_17" localSheetId="17">#REF!</definedName>
    <definedName name="Sdash_17" localSheetId="18">#REF!</definedName>
    <definedName name="Sdash_17" localSheetId="9">#REF!</definedName>
    <definedName name="Sdash_17" localSheetId="7">#REF!</definedName>
    <definedName name="Sdash_17" localSheetId="32">#REF!</definedName>
    <definedName name="Sdash_17" localSheetId="33">#REF!</definedName>
    <definedName name="Sdash_17" localSheetId="21">#REF!</definedName>
    <definedName name="Sdash_17" localSheetId="22">#REF!</definedName>
    <definedName name="Sdash_17" localSheetId="2">#REF!</definedName>
    <definedName name="Sdash_17" localSheetId="24">#REF!</definedName>
    <definedName name="Sdash_17" localSheetId="25">#REF!</definedName>
    <definedName name="Sdash_17" localSheetId="3">#REF!</definedName>
    <definedName name="Sdash_17" localSheetId="5">#REF!</definedName>
    <definedName name="Sdash_17" localSheetId="29">#REF!</definedName>
    <definedName name="Sdash_17" localSheetId="28">#REF!</definedName>
    <definedName name="Sdash_17">#REF!</definedName>
    <definedName name="Sdash_18" localSheetId="10">#REF!</definedName>
    <definedName name="Sdash_18" localSheetId="23">#REF!</definedName>
    <definedName name="Sdash_18" localSheetId="11">#REF!</definedName>
    <definedName name="Sdash_18" localSheetId="12">#REF!</definedName>
    <definedName name="Sdash_18" localSheetId="34">#REF!</definedName>
    <definedName name="Sdash_18" localSheetId="6">#REF!</definedName>
    <definedName name="Sdash_18" localSheetId="30">#REF!</definedName>
    <definedName name="Sdash_18" localSheetId="31">#REF!</definedName>
    <definedName name="Sdash_18" localSheetId="15">#REF!</definedName>
    <definedName name="Sdash_18" localSheetId="16">#REF!</definedName>
    <definedName name="Sdash_18" localSheetId="13">#REF!</definedName>
    <definedName name="Sdash_18" localSheetId="14">#REF!</definedName>
    <definedName name="Sdash_18" localSheetId="19">#REF!</definedName>
    <definedName name="Sdash_18" localSheetId="20">#REF!</definedName>
    <definedName name="Sdash_18" localSheetId="4">#REF!</definedName>
    <definedName name="Sdash_18" localSheetId="26">#REF!</definedName>
    <definedName name="Sdash_18" localSheetId="27">#REF!</definedName>
    <definedName name="Sdash_18" localSheetId="17">#REF!</definedName>
    <definedName name="Sdash_18" localSheetId="18">#REF!</definedName>
    <definedName name="Sdash_18" localSheetId="9">#REF!</definedName>
    <definedName name="Sdash_18" localSheetId="7">#REF!</definedName>
    <definedName name="Sdash_18" localSheetId="32">#REF!</definedName>
    <definedName name="Sdash_18" localSheetId="33">#REF!</definedName>
    <definedName name="Sdash_18" localSheetId="21">#REF!</definedName>
    <definedName name="Sdash_18" localSheetId="22">#REF!</definedName>
    <definedName name="Sdash_18" localSheetId="2">#REF!</definedName>
    <definedName name="Sdash_18" localSheetId="24">#REF!</definedName>
    <definedName name="Sdash_18" localSheetId="25">#REF!</definedName>
    <definedName name="Sdash_18" localSheetId="3">#REF!</definedName>
    <definedName name="Sdash_18" localSheetId="5">#REF!</definedName>
    <definedName name="Sdash_18" localSheetId="29">#REF!</definedName>
    <definedName name="Sdash_18" localSheetId="28">#REF!</definedName>
    <definedName name="Sdash_18">#REF!</definedName>
    <definedName name="Sdash_19" localSheetId="10">#REF!</definedName>
    <definedName name="Sdash_19" localSheetId="23">#REF!</definedName>
    <definedName name="Sdash_19" localSheetId="11">#REF!</definedName>
    <definedName name="Sdash_19" localSheetId="12">#REF!</definedName>
    <definedName name="Sdash_19" localSheetId="34">#REF!</definedName>
    <definedName name="Sdash_19" localSheetId="6">#REF!</definedName>
    <definedName name="Sdash_19" localSheetId="30">#REF!</definedName>
    <definedName name="Sdash_19" localSheetId="31">#REF!</definedName>
    <definedName name="Sdash_19" localSheetId="15">#REF!</definedName>
    <definedName name="Sdash_19" localSheetId="16">#REF!</definedName>
    <definedName name="Sdash_19" localSheetId="13">#REF!</definedName>
    <definedName name="Sdash_19" localSheetId="14">#REF!</definedName>
    <definedName name="Sdash_19" localSheetId="19">#REF!</definedName>
    <definedName name="Sdash_19" localSheetId="20">#REF!</definedName>
    <definedName name="Sdash_19" localSheetId="4">#REF!</definedName>
    <definedName name="Sdash_19" localSheetId="26">#REF!</definedName>
    <definedName name="Sdash_19" localSheetId="27">#REF!</definedName>
    <definedName name="Sdash_19" localSheetId="17">#REF!</definedName>
    <definedName name="Sdash_19" localSheetId="18">#REF!</definedName>
    <definedName name="Sdash_19" localSheetId="9">#REF!</definedName>
    <definedName name="Sdash_19" localSheetId="7">#REF!</definedName>
    <definedName name="Sdash_19" localSheetId="32">#REF!</definedName>
    <definedName name="Sdash_19" localSheetId="33">#REF!</definedName>
    <definedName name="Sdash_19" localSheetId="21">#REF!</definedName>
    <definedName name="Sdash_19" localSheetId="22">#REF!</definedName>
    <definedName name="Sdash_19" localSheetId="2">#REF!</definedName>
    <definedName name="Sdash_19" localSheetId="24">#REF!</definedName>
    <definedName name="Sdash_19" localSheetId="25">#REF!</definedName>
    <definedName name="Sdash_19" localSheetId="3">#REF!</definedName>
    <definedName name="Sdash_19" localSheetId="5">#REF!</definedName>
    <definedName name="Sdash_19" localSheetId="29">#REF!</definedName>
    <definedName name="Sdash_19" localSheetId="28">#REF!</definedName>
    <definedName name="Sdash_19">#REF!</definedName>
    <definedName name="Sdash_2" localSheetId="10">#REF!</definedName>
    <definedName name="Sdash_2" localSheetId="23">#REF!</definedName>
    <definedName name="Sdash_2" localSheetId="11">#REF!</definedName>
    <definedName name="Sdash_2" localSheetId="12">#REF!</definedName>
    <definedName name="Sdash_2" localSheetId="34">#REF!</definedName>
    <definedName name="Sdash_2" localSheetId="6">#REF!</definedName>
    <definedName name="Sdash_2" localSheetId="30">#REF!</definedName>
    <definedName name="Sdash_2" localSheetId="31">#REF!</definedName>
    <definedName name="Sdash_2" localSheetId="15">#REF!</definedName>
    <definedName name="Sdash_2" localSheetId="16">#REF!</definedName>
    <definedName name="Sdash_2" localSheetId="13">#REF!</definedName>
    <definedName name="Sdash_2" localSheetId="14">#REF!</definedName>
    <definedName name="Sdash_2" localSheetId="19">#REF!</definedName>
    <definedName name="Sdash_2" localSheetId="20">#REF!</definedName>
    <definedName name="Sdash_2" localSheetId="4">#REF!</definedName>
    <definedName name="Sdash_2" localSheetId="26">#REF!</definedName>
    <definedName name="Sdash_2" localSheetId="27">#REF!</definedName>
    <definedName name="Sdash_2" localSheetId="17">#REF!</definedName>
    <definedName name="Sdash_2" localSheetId="18">#REF!</definedName>
    <definedName name="Sdash_2" localSheetId="9">#REF!</definedName>
    <definedName name="Sdash_2" localSheetId="7">#REF!</definedName>
    <definedName name="Sdash_2" localSheetId="32">#REF!</definedName>
    <definedName name="Sdash_2" localSheetId="33">#REF!</definedName>
    <definedName name="Sdash_2" localSheetId="21">#REF!</definedName>
    <definedName name="Sdash_2" localSheetId="22">#REF!</definedName>
    <definedName name="Sdash_2" localSheetId="2">#REF!</definedName>
    <definedName name="Sdash_2" localSheetId="24">#REF!</definedName>
    <definedName name="Sdash_2" localSheetId="25">#REF!</definedName>
    <definedName name="Sdash_2" localSheetId="3">#REF!</definedName>
    <definedName name="Sdash_2" localSheetId="5">#REF!</definedName>
    <definedName name="Sdash_2" localSheetId="29">#REF!</definedName>
    <definedName name="Sdash_2" localSheetId="28">#REF!</definedName>
    <definedName name="Sdash_2">#REF!</definedName>
    <definedName name="Sdash_20" localSheetId="10">#REF!</definedName>
    <definedName name="Sdash_20" localSheetId="23">#REF!</definedName>
    <definedName name="Sdash_20" localSheetId="11">#REF!</definedName>
    <definedName name="Sdash_20" localSheetId="12">#REF!</definedName>
    <definedName name="Sdash_20" localSheetId="34">#REF!</definedName>
    <definedName name="Sdash_20" localSheetId="6">#REF!</definedName>
    <definedName name="Sdash_20" localSheetId="30">#REF!</definedName>
    <definedName name="Sdash_20" localSheetId="31">#REF!</definedName>
    <definedName name="Sdash_20" localSheetId="15">#REF!</definedName>
    <definedName name="Sdash_20" localSheetId="16">#REF!</definedName>
    <definedName name="Sdash_20" localSheetId="13">#REF!</definedName>
    <definedName name="Sdash_20" localSheetId="14">#REF!</definedName>
    <definedName name="Sdash_20" localSheetId="19">#REF!</definedName>
    <definedName name="Sdash_20" localSheetId="20">#REF!</definedName>
    <definedName name="Sdash_20" localSheetId="4">#REF!</definedName>
    <definedName name="Sdash_20" localSheetId="26">#REF!</definedName>
    <definedName name="Sdash_20" localSheetId="27">#REF!</definedName>
    <definedName name="Sdash_20" localSheetId="17">#REF!</definedName>
    <definedName name="Sdash_20" localSheetId="18">#REF!</definedName>
    <definedName name="Sdash_20" localSheetId="9">#REF!</definedName>
    <definedName name="Sdash_20" localSheetId="7">#REF!</definedName>
    <definedName name="Sdash_20" localSheetId="32">#REF!</definedName>
    <definedName name="Sdash_20" localSheetId="33">#REF!</definedName>
    <definedName name="Sdash_20" localSheetId="21">#REF!</definedName>
    <definedName name="Sdash_20" localSheetId="22">#REF!</definedName>
    <definedName name="Sdash_20" localSheetId="2">#REF!</definedName>
    <definedName name="Sdash_20" localSheetId="24">#REF!</definedName>
    <definedName name="Sdash_20" localSheetId="25">#REF!</definedName>
    <definedName name="Sdash_20" localSheetId="3">#REF!</definedName>
    <definedName name="Sdash_20" localSheetId="5">#REF!</definedName>
    <definedName name="Sdash_20" localSheetId="29">#REF!</definedName>
    <definedName name="Sdash_20" localSheetId="28">#REF!</definedName>
    <definedName name="Sdash_20">#REF!</definedName>
    <definedName name="Sdash_21" localSheetId="10">#REF!</definedName>
    <definedName name="Sdash_21" localSheetId="23">#REF!</definedName>
    <definedName name="Sdash_21" localSheetId="11">#REF!</definedName>
    <definedName name="Sdash_21" localSheetId="12">#REF!</definedName>
    <definedName name="Sdash_21" localSheetId="34">#REF!</definedName>
    <definedName name="Sdash_21" localSheetId="6">#REF!</definedName>
    <definedName name="Sdash_21" localSheetId="30">#REF!</definedName>
    <definedName name="Sdash_21" localSheetId="31">#REF!</definedName>
    <definedName name="Sdash_21" localSheetId="15">#REF!</definedName>
    <definedName name="Sdash_21" localSheetId="16">#REF!</definedName>
    <definedName name="Sdash_21" localSheetId="13">#REF!</definedName>
    <definedName name="Sdash_21" localSheetId="14">#REF!</definedName>
    <definedName name="Sdash_21" localSheetId="19">#REF!</definedName>
    <definedName name="Sdash_21" localSheetId="20">#REF!</definedName>
    <definedName name="Sdash_21" localSheetId="4">#REF!</definedName>
    <definedName name="Sdash_21" localSheetId="26">#REF!</definedName>
    <definedName name="Sdash_21" localSheetId="27">#REF!</definedName>
    <definedName name="Sdash_21" localSheetId="17">#REF!</definedName>
    <definedName name="Sdash_21" localSheetId="18">#REF!</definedName>
    <definedName name="Sdash_21" localSheetId="9">#REF!</definedName>
    <definedName name="Sdash_21" localSheetId="7">#REF!</definedName>
    <definedName name="Sdash_21" localSheetId="32">#REF!</definedName>
    <definedName name="Sdash_21" localSheetId="33">#REF!</definedName>
    <definedName name="Sdash_21" localSheetId="21">#REF!</definedName>
    <definedName name="Sdash_21" localSheetId="22">#REF!</definedName>
    <definedName name="Sdash_21" localSheetId="2">#REF!</definedName>
    <definedName name="Sdash_21" localSheetId="24">#REF!</definedName>
    <definedName name="Sdash_21" localSheetId="25">#REF!</definedName>
    <definedName name="Sdash_21" localSheetId="3">#REF!</definedName>
    <definedName name="Sdash_21" localSheetId="5">#REF!</definedName>
    <definedName name="Sdash_21" localSheetId="29">#REF!</definedName>
    <definedName name="Sdash_21" localSheetId="28">#REF!</definedName>
    <definedName name="Sdash_21">#REF!</definedName>
    <definedName name="Sdash_22" localSheetId="10">#REF!</definedName>
    <definedName name="Sdash_22" localSheetId="23">#REF!</definedName>
    <definedName name="Sdash_22" localSheetId="11">#REF!</definedName>
    <definedName name="Sdash_22" localSheetId="12">#REF!</definedName>
    <definedName name="Sdash_22" localSheetId="34">#REF!</definedName>
    <definedName name="Sdash_22" localSheetId="6">#REF!</definedName>
    <definedName name="Sdash_22" localSheetId="30">#REF!</definedName>
    <definedName name="Sdash_22" localSheetId="31">#REF!</definedName>
    <definedName name="Sdash_22" localSheetId="15">#REF!</definedName>
    <definedName name="Sdash_22" localSheetId="16">#REF!</definedName>
    <definedName name="Sdash_22" localSheetId="13">#REF!</definedName>
    <definedName name="Sdash_22" localSheetId="14">#REF!</definedName>
    <definedName name="Sdash_22" localSheetId="19">#REF!</definedName>
    <definedName name="Sdash_22" localSheetId="20">#REF!</definedName>
    <definedName name="Sdash_22" localSheetId="4">#REF!</definedName>
    <definedName name="Sdash_22" localSheetId="26">#REF!</definedName>
    <definedName name="Sdash_22" localSheetId="27">#REF!</definedName>
    <definedName name="Sdash_22" localSheetId="17">#REF!</definedName>
    <definedName name="Sdash_22" localSheetId="18">#REF!</definedName>
    <definedName name="Sdash_22" localSheetId="9">#REF!</definedName>
    <definedName name="Sdash_22" localSheetId="7">#REF!</definedName>
    <definedName name="Sdash_22" localSheetId="32">#REF!</definedName>
    <definedName name="Sdash_22" localSheetId="33">#REF!</definedName>
    <definedName name="Sdash_22" localSheetId="21">#REF!</definedName>
    <definedName name="Sdash_22" localSheetId="22">#REF!</definedName>
    <definedName name="Sdash_22" localSheetId="2">#REF!</definedName>
    <definedName name="Sdash_22" localSheetId="24">#REF!</definedName>
    <definedName name="Sdash_22" localSheetId="25">#REF!</definedName>
    <definedName name="Sdash_22" localSheetId="3">#REF!</definedName>
    <definedName name="Sdash_22" localSheetId="5">#REF!</definedName>
    <definedName name="Sdash_22" localSheetId="29">#REF!</definedName>
    <definedName name="Sdash_22" localSheetId="28">#REF!</definedName>
    <definedName name="Sdash_22">#REF!</definedName>
    <definedName name="Sdash_23" localSheetId="10">#REF!</definedName>
    <definedName name="Sdash_23" localSheetId="23">#REF!</definedName>
    <definedName name="Sdash_23" localSheetId="11">#REF!</definedName>
    <definedName name="Sdash_23" localSheetId="12">#REF!</definedName>
    <definedName name="Sdash_23" localSheetId="34">#REF!</definedName>
    <definedName name="Sdash_23" localSheetId="6">#REF!</definedName>
    <definedName name="Sdash_23" localSheetId="30">#REF!</definedName>
    <definedName name="Sdash_23" localSheetId="31">#REF!</definedName>
    <definedName name="Sdash_23" localSheetId="15">#REF!</definedName>
    <definedName name="Sdash_23" localSheetId="16">#REF!</definedName>
    <definedName name="Sdash_23" localSheetId="13">#REF!</definedName>
    <definedName name="Sdash_23" localSheetId="14">#REF!</definedName>
    <definedName name="Sdash_23" localSheetId="19">#REF!</definedName>
    <definedName name="Sdash_23" localSheetId="20">#REF!</definedName>
    <definedName name="Sdash_23" localSheetId="4">#REF!</definedName>
    <definedName name="Sdash_23" localSheetId="26">#REF!</definedName>
    <definedName name="Sdash_23" localSheetId="27">#REF!</definedName>
    <definedName name="Sdash_23" localSheetId="17">#REF!</definedName>
    <definedName name="Sdash_23" localSheetId="18">#REF!</definedName>
    <definedName name="Sdash_23" localSheetId="9">#REF!</definedName>
    <definedName name="Sdash_23" localSheetId="7">#REF!</definedName>
    <definedName name="Sdash_23" localSheetId="32">#REF!</definedName>
    <definedName name="Sdash_23" localSheetId="33">#REF!</definedName>
    <definedName name="Sdash_23" localSheetId="21">#REF!</definedName>
    <definedName name="Sdash_23" localSheetId="22">#REF!</definedName>
    <definedName name="Sdash_23" localSheetId="2">#REF!</definedName>
    <definedName name="Sdash_23" localSheetId="24">#REF!</definedName>
    <definedName name="Sdash_23" localSheetId="25">#REF!</definedName>
    <definedName name="Sdash_23" localSheetId="3">#REF!</definedName>
    <definedName name="Sdash_23" localSheetId="5">#REF!</definedName>
    <definedName name="Sdash_23" localSheetId="29">#REF!</definedName>
    <definedName name="Sdash_23" localSheetId="28">#REF!</definedName>
    <definedName name="Sdash_23">#REF!</definedName>
    <definedName name="Sdash_24" localSheetId="10">#REF!</definedName>
    <definedName name="Sdash_24" localSheetId="23">#REF!</definedName>
    <definedName name="Sdash_24" localSheetId="11">#REF!</definedName>
    <definedName name="Sdash_24" localSheetId="12">#REF!</definedName>
    <definedName name="Sdash_24" localSheetId="34">#REF!</definedName>
    <definedName name="Sdash_24" localSheetId="6">#REF!</definedName>
    <definedName name="Sdash_24" localSheetId="30">#REF!</definedName>
    <definedName name="Sdash_24" localSheetId="31">#REF!</definedName>
    <definedName name="Sdash_24" localSheetId="15">#REF!</definedName>
    <definedName name="Sdash_24" localSheetId="16">#REF!</definedName>
    <definedName name="Sdash_24" localSheetId="13">#REF!</definedName>
    <definedName name="Sdash_24" localSheetId="14">#REF!</definedName>
    <definedName name="Sdash_24" localSheetId="19">#REF!</definedName>
    <definedName name="Sdash_24" localSheetId="20">#REF!</definedName>
    <definedName name="Sdash_24" localSheetId="4">#REF!</definedName>
    <definedName name="Sdash_24" localSheetId="26">#REF!</definedName>
    <definedName name="Sdash_24" localSheetId="27">#REF!</definedName>
    <definedName name="Sdash_24" localSheetId="17">#REF!</definedName>
    <definedName name="Sdash_24" localSheetId="18">#REF!</definedName>
    <definedName name="Sdash_24" localSheetId="9">#REF!</definedName>
    <definedName name="Sdash_24" localSheetId="7">#REF!</definedName>
    <definedName name="Sdash_24" localSheetId="32">#REF!</definedName>
    <definedName name="Sdash_24" localSheetId="33">#REF!</definedName>
    <definedName name="Sdash_24" localSheetId="21">#REF!</definedName>
    <definedName name="Sdash_24" localSheetId="22">#REF!</definedName>
    <definedName name="Sdash_24" localSheetId="2">#REF!</definedName>
    <definedName name="Sdash_24" localSheetId="24">#REF!</definedName>
    <definedName name="Sdash_24" localSheetId="25">#REF!</definedName>
    <definedName name="Sdash_24" localSheetId="3">#REF!</definedName>
    <definedName name="Sdash_24" localSheetId="5">#REF!</definedName>
    <definedName name="Sdash_24" localSheetId="29">#REF!</definedName>
    <definedName name="Sdash_24" localSheetId="28">#REF!</definedName>
    <definedName name="Sdash_24">#REF!</definedName>
    <definedName name="Sdash_3" localSheetId="10">#REF!</definedName>
    <definedName name="Sdash_3" localSheetId="23">#REF!</definedName>
    <definedName name="Sdash_3" localSheetId="11">#REF!</definedName>
    <definedName name="Sdash_3" localSheetId="12">#REF!</definedName>
    <definedName name="Sdash_3" localSheetId="34">#REF!</definedName>
    <definedName name="Sdash_3" localSheetId="6">#REF!</definedName>
    <definedName name="Sdash_3" localSheetId="30">#REF!</definedName>
    <definedName name="Sdash_3" localSheetId="31">#REF!</definedName>
    <definedName name="Sdash_3" localSheetId="15">#REF!</definedName>
    <definedName name="Sdash_3" localSheetId="16">#REF!</definedName>
    <definedName name="Sdash_3" localSheetId="13">#REF!</definedName>
    <definedName name="Sdash_3" localSheetId="14">#REF!</definedName>
    <definedName name="Sdash_3" localSheetId="19">#REF!</definedName>
    <definedName name="Sdash_3" localSheetId="20">#REF!</definedName>
    <definedName name="Sdash_3" localSheetId="4">#REF!</definedName>
    <definedName name="Sdash_3" localSheetId="26">#REF!</definedName>
    <definedName name="Sdash_3" localSheetId="27">#REF!</definedName>
    <definedName name="Sdash_3" localSheetId="17">#REF!</definedName>
    <definedName name="Sdash_3" localSheetId="18">#REF!</definedName>
    <definedName name="Sdash_3" localSheetId="9">#REF!</definedName>
    <definedName name="Sdash_3" localSheetId="7">#REF!</definedName>
    <definedName name="Sdash_3" localSheetId="32">#REF!</definedName>
    <definedName name="Sdash_3" localSheetId="33">#REF!</definedName>
    <definedName name="Sdash_3" localSheetId="21">#REF!</definedName>
    <definedName name="Sdash_3" localSheetId="22">#REF!</definedName>
    <definedName name="Sdash_3" localSheetId="2">#REF!</definedName>
    <definedName name="Sdash_3" localSheetId="24">#REF!</definedName>
    <definedName name="Sdash_3" localSheetId="25">#REF!</definedName>
    <definedName name="Sdash_3" localSheetId="3">#REF!</definedName>
    <definedName name="Sdash_3" localSheetId="5">#REF!</definedName>
    <definedName name="Sdash_3" localSheetId="29">#REF!</definedName>
    <definedName name="Sdash_3" localSheetId="28">#REF!</definedName>
    <definedName name="Sdash_3">#REF!</definedName>
    <definedName name="Sdash_4" localSheetId="10">#REF!</definedName>
    <definedName name="Sdash_4" localSheetId="23">#REF!</definedName>
    <definedName name="Sdash_4" localSheetId="11">#REF!</definedName>
    <definedName name="Sdash_4" localSheetId="12">#REF!</definedName>
    <definedName name="Sdash_4" localSheetId="34">#REF!</definedName>
    <definedName name="Sdash_4" localSheetId="6">#REF!</definedName>
    <definedName name="Sdash_4" localSheetId="30">#REF!</definedName>
    <definedName name="Sdash_4" localSheetId="31">#REF!</definedName>
    <definedName name="Sdash_4" localSheetId="15">#REF!</definedName>
    <definedName name="Sdash_4" localSheetId="16">#REF!</definedName>
    <definedName name="Sdash_4" localSheetId="13">#REF!</definedName>
    <definedName name="Sdash_4" localSheetId="14">#REF!</definedName>
    <definedName name="Sdash_4" localSheetId="19">#REF!</definedName>
    <definedName name="Sdash_4" localSheetId="20">#REF!</definedName>
    <definedName name="Sdash_4" localSheetId="4">#REF!</definedName>
    <definedName name="Sdash_4" localSheetId="26">#REF!</definedName>
    <definedName name="Sdash_4" localSheetId="27">#REF!</definedName>
    <definedName name="Sdash_4" localSheetId="17">#REF!</definedName>
    <definedName name="Sdash_4" localSheetId="18">#REF!</definedName>
    <definedName name="Sdash_4" localSheetId="9">#REF!</definedName>
    <definedName name="Sdash_4" localSheetId="7">#REF!</definedName>
    <definedName name="Sdash_4" localSheetId="32">#REF!</definedName>
    <definedName name="Sdash_4" localSheetId="33">#REF!</definedName>
    <definedName name="Sdash_4" localSheetId="21">#REF!</definedName>
    <definedName name="Sdash_4" localSheetId="22">#REF!</definedName>
    <definedName name="Sdash_4" localSheetId="2">#REF!</definedName>
    <definedName name="Sdash_4" localSheetId="24">#REF!</definedName>
    <definedName name="Sdash_4" localSheetId="25">#REF!</definedName>
    <definedName name="Sdash_4" localSheetId="3">#REF!</definedName>
    <definedName name="Sdash_4" localSheetId="5">#REF!</definedName>
    <definedName name="Sdash_4" localSheetId="29">#REF!</definedName>
    <definedName name="Sdash_4" localSheetId="28">#REF!</definedName>
    <definedName name="Sdash_4">#REF!</definedName>
    <definedName name="Sdash_5" localSheetId="10">#REF!</definedName>
    <definedName name="Sdash_5" localSheetId="23">#REF!</definedName>
    <definedName name="Sdash_5" localSheetId="11">#REF!</definedName>
    <definedName name="Sdash_5" localSheetId="12">#REF!</definedName>
    <definedName name="Sdash_5" localSheetId="34">#REF!</definedName>
    <definedName name="Sdash_5" localSheetId="6">#REF!</definedName>
    <definedName name="Sdash_5" localSheetId="30">#REF!</definedName>
    <definedName name="Sdash_5" localSheetId="31">#REF!</definedName>
    <definedName name="Sdash_5" localSheetId="15">#REF!</definedName>
    <definedName name="Sdash_5" localSheetId="16">#REF!</definedName>
    <definedName name="Sdash_5" localSheetId="13">#REF!</definedName>
    <definedName name="Sdash_5" localSheetId="14">#REF!</definedName>
    <definedName name="Sdash_5" localSheetId="19">#REF!</definedName>
    <definedName name="Sdash_5" localSheetId="20">#REF!</definedName>
    <definedName name="Sdash_5" localSheetId="4">#REF!</definedName>
    <definedName name="Sdash_5" localSheetId="26">#REF!</definedName>
    <definedName name="Sdash_5" localSheetId="27">#REF!</definedName>
    <definedName name="Sdash_5" localSheetId="17">#REF!</definedName>
    <definedName name="Sdash_5" localSheetId="18">#REF!</definedName>
    <definedName name="Sdash_5" localSheetId="9">#REF!</definedName>
    <definedName name="Sdash_5" localSheetId="7">#REF!</definedName>
    <definedName name="Sdash_5" localSheetId="32">#REF!</definedName>
    <definedName name="Sdash_5" localSheetId="33">#REF!</definedName>
    <definedName name="Sdash_5" localSheetId="21">#REF!</definedName>
    <definedName name="Sdash_5" localSheetId="22">#REF!</definedName>
    <definedName name="Sdash_5" localSheetId="2">#REF!</definedName>
    <definedName name="Sdash_5" localSheetId="24">#REF!</definedName>
    <definedName name="Sdash_5" localSheetId="25">#REF!</definedName>
    <definedName name="Sdash_5" localSheetId="3">#REF!</definedName>
    <definedName name="Sdash_5" localSheetId="5">#REF!</definedName>
    <definedName name="Sdash_5" localSheetId="29">#REF!</definedName>
    <definedName name="Sdash_5" localSheetId="28">#REF!</definedName>
    <definedName name="Sdash_5">#REF!</definedName>
    <definedName name="Sdash_6" localSheetId="10">#REF!</definedName>
    <definedName name="Sdash_6" localSheetId="23">#REF!</definedName>
    <definedName name="Sdash_6" localSheetId="11">#REF!</definedName>
    <definedName name="Sdash_6" localSheetId="12">#REF!</definedName>
    <definedName name="Sdash_6" localSheetId="34">#REF!</definedName>
    <definedName name="Sdash_6" localSheetId="6">#REF!</definedName>
    <definedName name="Sdash_6" localSheetId="30">#REF!</definedName>
    <definedName name="Sdash_6" localSheetId="31">#REF!</definedName>
    <definedName name="Sdash_6" localSheetId="15">#REF!</definedName>
    <definedName name="Sdash_6" localSheetId="16">#REF!</definedName>
    <definedName name="Sdash_6" localSheetId="13">#REF!</definedName>
    <definedName name="Sdash_6" localSheetId="14">#REF!</definedName>
    <definedName name="Sdash_6" localSheetId="19">#REF!</definedName>
    <definedName name="Sdash_6" localSheetId="20">#REF!</definedName>
    <definedName name="Sdash_6" localSheetId="4">#REF!</definedName>
    <definedName name="Sdash_6" localSheetId="26">#REF!</definedName>
    <definedName name="Sdash_6" localSheetId="27">#REF!</definedName>
    <definedName name="Sdash_6" localSheetId="17">#REF!</definedName>
    <definedName name="Sdash_6" localSheetId="18">#REF!</definedName>
    <definedName name="Sdash_6" localSheetId="9">#REF!</definedName>
    <definedName name="Sdash_6" localSheetId="7">#REF!</definedName>
    <definedName name="Sdash_6" localSheetId="32">#REF!</definedName>
    <definedName name="Sdash_6" localSheetId="33">#REF!</definedName>
    <definedName name="Sdash_6" localSheetId="21">#REF!</definedName>
    <definedName name="Sdash_6" localSheetId="22">#REF!</definedName>
    <definedName name="Sdash_6" localSheetId="2">#REF!</definedName>
    <definedName name="Sdash_6" localSheetId="24">#REF!</definedName>
    <definedName name="Sdash_6" localSheetId="25">#REF!</definedName>
    <definedName name="Sdash_6" localSheetId="3">#REF!</definedName>
    <definedName name="Sdash_6" localSheetId="5">#REF!</definedName>
    <definedName name="Sdash_6" localSheetId="29">#REF!</definedName>
    <definedName name="Sdash_6" localSheetId="28">#REF!</definedName>
    <definedName name="Sdash_6">#REF!</definedName>
    <definedName name="Sdash_7" localSheetId="10">#REF!</definedName>
    <definedName name="Sdash_7" localSheetId="23">#REF!</definedName>
    <definedName name="Sdash_7" localSheetId="11">#REF!</definedName>
    <definedName name="Sdash_7" localSheetId="12">#REF!</definedName>
    <definedName name="Sdash_7" localSheetId="34">#REF!</definedName>
    <definedName name="Sdash_7" localSheetId="6">#REF!</definedName>
    <definedName name="Sdash_7" localSheetId="30">#REF!</definedName>
    <definedName name="Sdash_7" localSheetId="31">#REF!</definedName>
    <definedName name="Sdash_7" localSheetId="15">#REF!</definedName>
    <definedName name="Sdash_7" localSheetId="16">#REF!</definedName>
    <definedName name="Sdash_7" localSheetId="13">#REF!</definedName>
    <definedName name="Sdash_7" localSheetId="14">#REF!</definedName>
    <definedName name="Sdash_7" localSheetId="19">#REF!</definedName>
    <definedName name="Sdash_7" localSheetId="20">#REF!</definedName>
    <definedName name="Sdash_7" localSheetId="4">#REF!</definedName>
    <definedName name="Sdash_7" localSheetId="26">#REF!</definedName>
    <definedName name="Sdash_7" localSheetId="27">#REF!</definedName>
    <definedName name="Sdash_7" localSheetId="17">#REF!</definedName>
    <definedName name="Sdash_7" localSheetId="18">#REF!</definedName>
    <definedName name="Sdash_7" localSheetId="9">#REF!</definedName>
    <definedName name="Sdash_7" localSheetId="7">#REF!</definedName>
    <definedName name="Sdash_7" localSheetId="32">#REF!</definedName>
    <definedName name="Sdash_7" localSheetId="33">#REF!</definedName>
    <definedName name="Sdash_7" localSheetId="21">#REF!</definedName>
    <definedName name="Sdash_7" localSheetId="22">#REF!</definedName>
    <definedName name="Sdash_7" localSheetId="2">#REF!</definedName>
    <definedName name="Sdash_7" localSheetId="24">#REF!</definedName>
    <definedName name="Sdash_7" localSheetId="25">#REF!</definedName>
    <definedName name="Sdash_7" localSheetId="3">#REF!</definedName>
    <definedName name="Sdash_7" localSheetId="5">#REF!</definedName>
    <definedName name="Sdash_7" localSheetId="29">#REF!</definedName>
    <definedName name="Sdash_7" localSheetId="28">#REF!</definedName>
    <definedName name="Sdash_7">#REF!</definedName>
    <definedName name="Sdash_8" localSheetId="10">#REF!</definedName>
    <definedName name="Sdash_8" localSheetId="23">#REF!</definedName>
    <definedName name="Sdash_8" localSheetId="11">#REF!</definedName>
    <definedName name="Sdash_8" localSheetId="12">#REF!</definedName>
    <definedName name="Sdash_8" localSheetId="34">#REF!</definedName>
    <definedName name="Sdash_8" localSheetId="6">#REF!</definedName>
    <definedName name="Sdash_8" localSheetId="30">#REF!</definedName>
    <definedName name="Sdash_8" localSheetId="31">#REF!</definedName>
    <definedName name="Sdash_8" localSheetId="15">#REF!</definedName>
    <definedName name="Sdash_8" localSheetId="16">#REF!</definedName>
    <definedName name="Sdash_8" localSheetId="13">#REF!</definedName>
    <definedName name="Sdash_8" localSheetId="14">#REF!</definedName>
    <definedName name="Sdash_8" localSheetId="19">#REF!</definedName>
    <definedName name="Sdash_8" localSheetId="20">#REF!</definedName>
    <definedName name="Sdash_8" localSheetId="4">#REF!</definedName>
    <definedName name="Sdash_8" localSheetId="26">#REF!</definedName>
    <definedName name="Sdash_8" localSheetId="27">#REF!</definedName>
    <definedName name="Sdash_8" localSheetId="17">#REF!</definedName>
    <definedName name="Sdash_8" localSheetId="18">#REF!</definedName>
    <definedName name="Sdash_8" localSheetId="9">#REF!</definedName>
    <definedName name="Sdash_8" localSheetId="7">#REF!</definedName>
    <definedName name="Sdash_8" localSheetId="32">#REF!</definedName>
    <definedName name="Sdash_8" localSheetId="33">#REF!</definedName>
    <definedName name="Sdash_8" localSheetId="21">#REF!</definedName>
    <definedName name="Sdash_8" localSheetId="22">#REF!</definedName>
    <definedName name="Sdash_8" localSheetId="2">#REF!</definedName>
    <definedName name="Sdash_8" localSheetId="24">#REF!</definedName>
    <definedName name="Sdash_8" localSheetId="25">#REF!</definedName>
    <definedName name="Sdash_8" localSheetId="3">#REF!</definedName>
    <definedName name="Sdash_8" localSheetId="5">#REF!</definedName>
    <definedName name="Sdash_8" localSheetId="29">#REF!</definedName>
    <definedName name="Sdash_8" localSheetId="28">#REF!</definedName>
    <definedName name="Sdash_8">#REF!</definedName>
    <definedName name="Sdash_9" localSheetId="10">#REF!</definedName>
    <definedName name="Sdash_9" localSheetId="23">#REF!</definedName>
    <definedName name="Sdash_9" localSheetId="11">#REF!</definedName>
    <definedName name="Sdash_9" localSheetId="12">#REF!</definedName>
    <definedName name="Sdash_9" localSheetId="34">#REF!</definedName>
    <definedName name="Sdash_9" localSheetId="6">#REF!</definedName>
    <definedName name="Sdash_9" localSheetId="30">#REF!</definedName>
    <definedName name="Sdash_9" localSheetId="31">#REF!</definedName>
    <definedName name="Sdash_9" localSheetId="15">#REF!</definedName>
    <definedName name="Sdash_9" localSheetId="16">#REF!</definedName>
    <definedName name="Sdash_9" localSheetId="13">#REF!</definedName>
    <definedName name="Sdash_9" localSheetId="14">#REF!</definedName>
    <definedName name="Sdash_9" localSheetId="19">#REF!</definedName>
    <definedName name="Sdash_9" localSheetId="20">#REF!</definedName>
    <definedName name="Sdash_9" localSheetId="4">#REF!</definedName>
    <definedName name="Sdash_9" localSheetId="26">#REF!</definedName>
    <definedName name="Sdash_9" localSheetId="27">#REF!</definedName>
    <definedName name="Sdash_9" localSheetId="17">#REF!</definedName>
    <definedName name="Sdash_9" localSheetId="18">#REF!</definedName>
    <definedName name="Sdash_9" localSheetId="9">#REF!</definedName>
    <definedName name="Sdash_9" localSheetId="7">#REF!</definedName>
    <definedName name="Sdash_9" localSheetId="32">#REF!</definedName>
    <definedName name="Sdash_9" localSheetId="33">#REF!</definedName>
    <definedName name="Sdash_9" localSheetId="21">#REF!</definedName>
    <definedName name="Sdash_9" localSheetId="22">#REF!</definedName>
    <definedName name="Sdash_9" localSheetId="2">#REF!</definedName>
    <definedName name="Sdash_9" localSheetId="24">#REF!</definedName>
    <definedName name="Sdash_9" localSheetId="25">#REF!</definedName>
    <definedName name="Sdash_9" localSheetId="3">#REF!</definedName>
    <definedName name="Sdash_9" localSheetId="5">#REF!</definedName>
    <definedName name="Sdash_9" localSheetId="29">#REF!</definedName>
    <definedName name="Sdash_9" localSheetId="28">#REF!</definedName>
    <definedName name="Sdash_9">#REF!</definedName>
    <definedName name="Sdoubleprime_1" localSheetId="10">#REF!</definedName>
    <definedName name="Sdoubleprime_1" localSheetId="23">#REF!</definedName>
    <definedName name="Sdoubleprime_1" localSheetId="11">#REF!</definedName>
    <definedName name="Sdoubleprime_1" localSheetId="12">#REF!</definedName>
    <definedName name="Sdoubleprime_1" localSheetId="34">#REF!</definedName>
    <definedName name="Sdoubleprime_1" localSheetId="6">#REF!</definedName>
    <definedName name="Sdoubleprime_1" localSheetId="30">#REF!</definedName>
    <definedName name="Sdoubleprime_1" localSheetId="31">#REF!</definedName>
    <definedName name="Sdoubleprime_1" localSheetId="15">#REF!</definedName>
    <definedName name="Sdoubleprime_1" localSheetId="16">#REF!</definedName>
    <definedName name="Sdoubleprime_1" localSheetId="13">#REF!</definedName>
    <definedName name="Sdoubleprime_1" localSheetId="14">#REF!</definedName>
    <definedName name="Sdoubleprime_1" localSheetId="19">#REF!</definedName>
    <definedName name="Sdoubleprime_1" localSheetId="20">#REF!</definedName>
    <definedName name="Sdoubleprime_1" localSheetId="4">#REF!</definedName>
    <definedName name="Sdoubleprime_1" localSheetId="26">#REF!</definedName>
    <definedName name="Sdoubleprime_1" localSheetId="27">#REF!</definedName>
    <definedName name="Sdoubleprime_1" localSheetId="17">#REF!</definedName>
    <definedName name="Sdoubleprime_1" localSheetId="18">#REF!</definedName>
    <definedName name="Sdoubleprime_1" localSheetId="9">#REF!</definedName>
    <definedName name="Sdoubleprime_1" localSheetId="7">#REF!</definedName>
    <definedName name="Sdoubleprime_1" localSheetId="32">#REF!</definedName>
    <definedName name="Sdoubleprime_1" localSheetId="33">#REF!</definedName>
    <definedName name="Sdoubleprime_1" localSheetId="21">#REF!</definedName>
    <definedName name="Sdoubleprime_1" localSheetId="22">#REF!</definedName>
    <definedName name="Sdoubleprime_1" localSheetId="2">#REF!</definedName>
    <definedName name="Sdoubleprime_1" localSheetId="24">#REF!</definedName>
    <definedName name="Sdoubleprime_1" localSheetId="25">#REF!</definedName>
    <definedName name="Sdoubleprime_1" localSheetId="3">#REF!</definedName>
    <definedName name="Sdoubleprime_1" localSheetId="5">#REF!</definedName>
    <definedName name="Sdoubleprime_1" localSheetId="29">#REF!</definedName>
    <definedName name="Sdoubleprime_1" localSheetId="28">#REF!</definedName>
    <definedName name="Sdoubleprime_1">#REF!</definedName>
    <definedName name="Sdoubleprime_10" localSheetId="10">#REF!</definedName>
    <definedName name="Sdoubleprime_10" localSheetId="23">#REF!</definedName>
    <definedName name="Sdoubleprime_10" localSheetId="11">#REF!</definedName>
    <definedName name="Sdoubleprime_10" localSheetId="12">#REF!</definedName>
    <definedName name="Sdoubleprime_10" localSheetId="34">#REF!</definedName>
    <definedName name="Sdoubleprime_10" localSheetId="6">#REF!</definedName>
    <definedName name="Sdoubleprime_10" localSheetId="30">#REF!</definedName>
    <definedName name="Sdoubleprime_10" localSheetId="31">#REF!</definedName>
    <definedName name="Sdoubleprime_10" localSheetId="15">#REF!</definedName>
    <definedName name="Sdoubleprime_10" localSheetId="16">#REF!</definedName>
    <definedName name="Sdoubleprime_10" localSheetId="13">#REF!</definedName>
    <definedName name="Sdoubleprime_10" localSheetId="14">#REF!</definedName>
    <definedName name="Sdoubleprime_10" localSheetId="19">#REF!</definedName>
    <definedName name="Sdoubleprime_10" localSheetId="20">#REF!</definedName>
    <definedName name="Sdoubleprime_10" localSheetId="4">#REF!</definedName>
    <definedName name="Sdoubleprime_10" localSheetId="26">#REF!</definedName>
    <definedName name="Sdoubleprime_10" localSheetId="27">#REF!</definedName>
    <definedName name="Sdoubleprime_10" localSheetId="17">#REF!</definedName>
    <definedName name="Sdoubleprime_10" localSheetId="18">#REF!</definedName>
    <definedName name="Sdoubleprime_10" localSheetId="9">#REF!</definedName>
    <definedName name="Sdoubleprime_10" localSheetId="7">#REF!</definedName>
    <definedName name="Sdoubleprime_10" localSheetId="32">#REF!</definedName>
    <definedName name="Sdoubleprime_10" localSheetId="33">#REF!</definedName>
    <definedName name="Sdoubleprime_10" localSheetId="21">#REF!</definedName>
    <definedName name="Sdoubleprime_10" localSheetId="22">#REF!</definedName>
    <definedName name="Sdoubleprime_10" localSheetId="2">#REF!</definedName>
    <definedName name="Sdoubleprime_10" localSheetId="24">#REF!</definedName>
    <definedName name="Sdoubleprime_10" localSheetId="25">#REF!</definedName>
    <definedName name="Sdoubleprime_10" localSheetId="3">#REF!</definedName>
    <definedName name="Sdoubleprime_10" localSheetId="5">#REF!</definedName>
    <definedName name="Sdoubleprime_10" localSheetId="29">#REF!</definedName>
    <definedName name="Sdoubleprime_10" localSheetId="28">#REF!</definedName>
    <definedName name="Sdoubleprime_10">#REF!</definedName>
    <definedName name="Sdoubleprime_11" localSheetId="10">#REF!</definedName>
    <definedName name="Sdoubleprime_11" localSheetId="23">#REF!</definedName>
    <definedName name="Sdoubleprime_11" localSheetId="11">#REF!</definedName>
    <definedName name="Sdoubleprime_11" localSheetId="12">#REF!</definedName>
    <definedName name="Sdoubleprime_11" localSheetId="34">#REF!</definedName>
    <definedName name="Sdoubleprime_11" localSheetId="6">#REF!</definedName>
    <definedName name="Sdoubleprime_11" localSheetId="30">#REF!</definedName>
    <definedName name="Sdoubleprime_11" localSheetId="31">#REF!</definedName>
    <definedName name="Sdoubleprime_11" localSheetId="15">#REF!</definedName>
    <definedName name="Sdoubleprime_11" localSheetId="16">#REF!</definedName>
    <definedName name="Sdoubleprime_11" localSheetId="13">#REF!</definedName>
    <definedName name="Sdoubleprime_11" localSheetId="14">#REF!</definedName>
    <definedName name="Sdoubleprime_11" localSheetId="19">#REF!</definedName>
    <definedName name="Sdoubleprime_11" localSheetId="20">#REF!</definedName>
    <definedName name="Sdoubleprime_11" localSheetId="4">#REF!</definedName>
    <definedName name="Sdoubleprime_11" localSheetId="26">#REF!</definedName>
    <definedName name="Sdoubleprime_11" localSheetId="27">#REF!</definedName>
    <definedName name="Sdoubleprime_11" localSheetId="17">#REF!</definedName>
    <definedName name="Sdoubleprime_11" localSheetId="18">#REF!</definedName>
    <definedName name="Sdoubleprime_11" localSheetId="9">#REF!</definedName>
    <definedName name="Sdoubleprime_11" localSheetId="7">#REF!</definedName>
    <definedName name="Sdoubleprime_11" localSheetId="32">#REF!</definedName>
    <definedName name="Sdoubleprime_11" localSheetId="33">#REF!</definedName>
    <definedName name="Sdoubleprime_11" localSheetId="21">#REF!</definedName>
    <definedName name="Sdoubleprime_11" localSheetId="22">#REF!</definedName>
    <definedName name="Sdoubleprime_11" localSheetId="2">#REF!</definedName>
    <definedName name="Sdoubleprime_11" localSheetId="24">#REF!</definedName>
    <definedName name="Sdoubleprime_11" localSheetId="25">#REF!</definedName>
    <definedName name="Sdoubleprime_11" localSheetId="3">#REF!</definedName>
    <definedName name="Sdoubleprime_11" localSheetId="5">#REF!</definedName>
    <definedName name="Sdoubleprime_11" localSheetId="29">#REF!</definedName>
    <definedName name="Sdoubleprime_11" localSheetId="28">#REF!</definedName>
    <definedName name="Sdoubleprime_11">#REF!</definedName>
    <definedName name="Sdoubleprime_12" localSheetId="10">#REF!</definedName>
    <definedName name="Sdoubleprime_12" localSheetId="23">#REF!</definedName>
    <definedName name="Sdoubleprime_12" localSheetId="11">#REF!</definedName>
    <definedName name="Sdoubleprime_12" localSheetId="12">#REF!</definedName>
    <definedName name="Sdoubleprime_12" localSheetId="34">#REF!</definedName>
    <definedName name="Sdoubleprime_12" localSheetId="6">#REF!</definedName>
    <definedName name="Sdoubleprime_12" localSheetId="30">#REF!</definedName>
    <definedName name="Sdoubleprime_12" localSheetId="31">#REF!</definedName>
    <definedName name="Sdoubleprime_12" localSheetId="15">#REF!</definedName>
    <definedName name="Sdoubleprime_12" localSheetId="16">#REF!</definedName>
    <definedName name="Sdoubleprime_12" localSheetId="13">#REF!</definedName>
    <definedName name="Sdoubleprime_12" localSheetId="14">#REF!</definedName>
    <definedName name="Sdoubleprime_12" localSheetId="19">#REF!</definedName>
    <definedName name="Sdoubleprime_12" localSheetId="20">#REF!</definedName>
    <definedName name="Sdoubleprime_12" localSheetId="4">#REF!</definedName>
    <definedName name="Sdoubleprime_12" localSheetId="26">#REF!</definedName>
    <definedName name="Sdoubleprime_12" localSheetId="27">#REF!</definedName>
    <definedName name="Sdoubleprime_12" localSheetId="17">#REF!</definedName>
    <definedName name="Sdoubleprime_12" localSheetId="18">#REF!</definedName>
    <definedName name="Sdoubleprime_12" localSheetId="9">#REF!</definedName>
    <definedName name="Sdoubleprime_12" localSheetId="7">#REF!</definedName>
    <definedName name="Sdoubleprime_12" localSheetId="32">#REF!</definedName>
    <definedName name="Sdoubleprime_12" localSheetId="33">#REF!</definedName>
    <definedName name="Sdoubleprime_12" localSheetId="21">#REF!</definedName>
    <definedName name="Sdoubleprime_12" localSheetId="22">#REF!</definedName>
    <definedName name="Sdoubleprime_12" localSheetId="2">#REF!</definedName>
    <definedName name="Sdoubleprime_12" localSheetId="24">#REF!</definedName>
    <definedName name="Sdoubleprime_12" localSheetId="25">#REF!</definedName>
    <definedName name="Sdoubleprime_12" localSheetId="3">#REF!</definedName>
    <definedName name="Sdoubleprime_12" localSheetId="5">#REF!</definedName>
    <definedName name="Sdoubleprime_12" localSheetId="29">#REF!</definedName>
    <definedName name="Sdoubleprime_12" localSheetId="28">#REF!</definedName>
    <definedName name="Sdoubleprime_12">#REF!</definedName>
    <definedName name="Sdoubleprime_13" localSheetId="10">#REF!</definedName>
    <definedName name="Sdoubleprime_13" localSheetId="23">#REF!</definedName>
    <definedName name="Sdoubleprime_13" localSheetId="11">#REF!</definedName>
    <definedName name="Sdoubleprime_13" localSheetId="12">#REF!</definedName>
    <definedName name="Sdoubleprime_13" localSheetId="34">#REF!</definedName>
    <definedName name="Sdoubleprime_13" localSheetId="6">#REF!</definedName>
    <definedName name="Sdoubleprime_13" localSheetId="30">#REF!</definedName>
    <definedName name="Sdoubleprime_13" localSheetId="31">#REF!</definedName>
    <definedName name="Sdoubleprime_13" localSheetId="15">#REF!</definedName>
    <definedName name="Sdoubleprime_13" localSheetId="16">#REF!</definedName>
    <definedName name="Sdoubleprime_13" localSheetId="13">#REF!</definedName>
    <definedName name="Sdoubleprime_13" localSheetId="14">#REF!</definedName>
    <definedName name="Sdoubleprime_13" localSheetId="19">#REF!</definedName>
    <definedName name="Sdoubleprime_13" localSheetId="20">#REF!</definedName>
    <definedName name="Sdoubleprime_13" localSheetId="4">#REF!</definedName>
    <definedName name="Sdoubleprime_13" localSheetId="26">#REF!</definedName>
    <definedName name="Sdoubleprime_13" localSheetId="27">#REF!</definedName>
    <definedName name="Sdoubleprime_13" localSheetId="17">#REF!</definedName>
    <definedName name="Sdoubleprime_13" localSheetId="18">#REF!</definedName>
    <definedName name="Sdoubleprime_13" localSheetId="9">#REF!</definedName>
    <definedName name="Sdoubleprime_13" localSheetId="7">#REF!</definedName>
    <definedName name="Sdoubleprime_13" localSheetId="32">#REF!</definedName>
    <definedName name="Sdoubleprime_13" localSheetId="33">#REF!</definedName>
    <definedName name="Sdoubleprime_13" localSheetId="21">#REF!</definedName>
    <definedName name="Sdoubleprime_13" localSheetId="22">#REF!</definedName>
    <definedName name="Sdoubleprime_13" localSheetId="2">#REF!</definedName>
    <definedName name="Sdoubleprime_13" localSheetId="24">#REF!</definedName>
    <definedName name="Sdoubleprime_13" localSheetId="25">#REF!</definedName>
    <definedName name="Sdoubleprime_13" localSheetId="3">#REF!</definedName>
    <definedName name="Sdoubleprime_13" localSheetId="5">#REF!</definedName>
    <definedName name="Sdoubleprime_13" localSheetId="29">#REF!</definedName>
    <definedName name="Sdoubleprime_13" localSheetId="28">#REF!</definedName>
    <definedName name="Sdoubleprime_13">#REF!</definedName>
    <definedName name="Sdoubleprime_14" localSheetId="10">#REF!</definedName>
    <definedName name="Sdoubleprime_14" localSheetId="23">#REF!</definedName>
    <definedName name="Sdoubleprime_14" localSheetId="11">#REF!</definedName>
    <definedName name="Sdoubleprime_14" localSheetId="12">#REF!</definedName>
    <definedName name="Sdoubleprime_14" localSheetId="34">#REF!</definedName>
    <definedName name="Sdoubleprime_14" localSheetId="6">#REF!</definedName>
    <definedName name="Sdoubleprime_14" localSheetId="30">#REF!</definedName>
    <definedName name="Sdoubleprime_14" localSheetId="31">#REF!</definedName>
    <definedName name="Sdoubleprime_14" localSheetId="15">#REF!</definedName>
    <definedName name="Sdoubleprime_14" localSheetId="16">#REF!</definedName>
    <definedName name="Sdoubleprime_14" localSheetId="13">#REF!</definedName>
    <definedName name="Sdoubleprime_14" localSheetId="14">#REF!</definedName>
    <definedName name="Sdoubleprime_14" localSheetId="19">#REF!</definedName>
    <definedName name="Sdoubleprime_14" localSheetId="20">#REF!</definedName>
    <definedName name="Sdoubleprime_14" localSheetId="4">#REF!</definedName>
    <definedName name="Sdoubleprime_14" localSheetId="26">#REF!</definedName>
    <definedName name="Sdoubleprime_14" localSheetId="27">#REF!</definedName>
    <definedName name="Sdoubleprime_14" localSheetId="17">#REF!</definedName>
    <definedName name="Sdoubleprime_14" localSheetId="18">#REF!</definedName>
    <definedName name="Sdoubleprime_14" localSheetId="9">#REF!</definedName>
    <definedName name="Sdoubleprime_14" localSheetId="7">#REF!</definedName>
    <definedName name="Sdoubleprime_14" localSheetId="32">#REF!</definedName>
    <definedName name="Sdoubleprime_14" localSheetId="33">#REF!</definedName>
    <definedName name="Sdoubleprime_14" localSheetId="21">#REF!</definedName>
    <definedName name="Sdoubleprime_14" localSheetId="22">#REF!</definedName>
    <definedName name="Sdoubleprime_14" localSheetId="2">#REF!</definedName>
    <definedName name="Sdoubleprime_14" localSheetId="24">#REF!</definedName>
    <definedName name="Sdoubleprime_14" localSheetId="25">#REF!</definedName>
    <definedName name="Sdoubleprime_14" localSheetId="3">#REF!</definedName>
    <definedName name="Sdoubleprime_14" localSheetId="5">#REF!</definedName>
    <definedName name="Sdoubleprime_14" localSheetId="29">#REF!</definedName>
    <definedName name="Sdoubleprime_14" localSheetId="28">#REF!</definedName>
    <definedName name="Sdoubleprime_14">#REF!</definedName>
    <definedName name="Sdoubleprime_15" localSheetId="10">#REF!</definedName>
    <definedName name="Sdoubleprime_15" localSheetId="23">#REF!</definedName>
    <definedName name="Sdoubleprime_15" localSheetId="11">#REF!</definedName>
    <definedName name="Sdoubleprime_15" localSheetId="12">#REF!</definedName>
    <definedName name="Sdoubleprime_15" localSheetId="34">#REF!</definedName>
    <definedName name="Sdoubleprime_15" localSheetId="6">#REF!</definedName>
    <definedName name="Sdoubleprime_15" localSheetId="30">#REF!</definedName>
    <definedName name="Sdoubleprime_15" localSheetId="31">#REF!</definedName>
    <definedName name="Sdoubleprime_15" localSheetId="15">#REF!</definedName>
    <definedName name="Sdoubleprime_15" localSheetId="16">#REF!</definedName>
    <definedName name="Sdoubleprime_15" localSheetId="13">#REF!</definedName>
    <definedName name="Sdoubleprime_15" localSheetId="14">#REF!</definedName>
    <definedName name="Sdoubleprime_15" localSheetId="19">#REF!</definedName>
    <definedName name="Sdoubleprime_15" localSheetId="20">#REF!</definedName>
    <definedName name="Sdoubleprime_15" localSheetId="4">#REF!</definedName>
    <definedName name="Sdoubleprime_15" localSheetId="26">#REF!</definedName>
    <definedName name="Sdoubleprime_15" localSheetId="27">#REF!</definedName>
    <definedName name="Sdoubleprime_15" localSheetId="17">#REF!</definedName>
    <definedName name="Sdoubleprime_15" localSheetId="18">#REF!</definedName>
    <definedName name="Sdoubleprime_15" localSheetId="9">#REF!</definedName>
    <definedName name="Sdoubleprime_15" localSheetId="7">#REF!</definedName>
    <definedName name="Sdoubleprime_15" localSheetId="32">#REF!</definedName>
    <definedName name="Sdoubleprime_15" localSheetId="33">#REF!</definedName>
    <definedName name="Sdoubleprime_15" localSheetId="21">#REF!</definedName>
    <definedName name="Sdoubleprime_15" localSheetId="22">#REF!</definedName>
    <definedName name="Sdoubleprime_15" localSheetId="2">#REF!</definedName>
    <definedName name="Sdoubleprime_15" localSheetId="24">#REF!</definedName>
    <definedName name="Sdoubleprime_15" localSheetId="25">#REF!</definedName>
    <definedName name="Sdoubleprime_15" localSheetId="3">#REF!</definedName>
    <definedName name="Sdoubleprime_15" localSheetId="5">#REF!</definedName>
    <definedName name="Sdoubleprime_15" localSheetId="29">#REF!</definedName>
    <definedName name="Sdoubleprime_15" localSheetId="28">#REF!</definedName>
    <definedName name="Sdoubleprime_15">#REF!</definedName>
    <definedName name="Sdoubleprime_16" localSheetId="10">#REF!</definedName>
    <definedName name="Sdoubleprime_16" localSheetId="23">#REF!</definedName>
    <definedName name="Sdoubleprime_16" localSheetId="11">#REF!</definedName>
    <definedName name="Sdoubleprime_16" localSheetId="12">#REF!</definedName>
    <definedName name="Sdoubleprime_16" localSheetId="34">#REF!</definedName>
    <definedName name="Sdoubleprime_16" localSheetId="6">#REF!</definedName>
    <definedName name="Sdoubleprime_16" localSheetId="30">#REF!</definedName>
    <definedName name="Sdoubleprime_16" localSheetId="31">#REF!</definedName>
    <definedName name="Sdoubleprime_16" localSheetId="15">#REF!</definedName>
    <definedName name="Sdoubleprime_16" localSheetId="16">#REF!</definedName>
    <definedName name="Sdoubleprime_16" localSheetId="13">#REF!</definedName>
    <definedName name="Sdoubleprime_16" localSheetId="14">#REF!</definedName>
    <definedName name="Sdoubleprime_16" localSheetId="19">#REF!</definedName>
    <definedName name="Sdoubleprime_16" localSheetId="20">#REF!</definedName>
    <definedName name="Sdoubleprime_16" localSheetId="4">#REF!</definedName>
    <definedName name="Sdoubleprime_16" localSheetId="26">#REF!</definedName>
    <definedName name="Sdoubleprime_16" localSheetId="27">#REF!</definedName>
    <definedName name="Sdoubleprime_16" localSheetId="17">#REF!</definedName>
    <definedName name="Sdoubleprime_16" localSheetId="18">#REF!</definedName>
    <definedName name="Sdoubleprime_16" localSheetId="9">#REF!</definedName>
    <definedName name="Sdoubleprime_16" localSheetId="7">#REF!</definedName>
    <definedName name="Sdoubleprime_16" localSheetId="32">#REF!</definedName>
    <definedName name="Sdoubleprime_16" localSheetId="33">#REF!</definedName>
    <definedName name="Sdoubleprime_16" localSheetId="21">#REF!</definedName>
    <definedName name="Sdoubleprime_16" localSheetId="22">#REF!</definedName>
    <definedName name="Sdoubleprime_16" localSheetId="2">#REF!</definedName>
    <definedName name="Sdoubleprime_16" localSheetId="24">#REF!</definedName>
    <definedName name="Sdoubleprime_16" localSheetId="25">#REF!</definedName>
    <definedName name="Sdoubleprime_16" localSheetId="3">#REF!</definedName>
    <definedName name="Sdoubleprime_16" localSheetId="5">#REF!</definedName>
    <definedName name="Sdoubleprime_16" localSheetId="29">#REF!</definedName>
    <definedName name="Sdoubleprime_16" localSheetId="28">#REF!</definedName>
    <definedName name="Sdoubleprime_16">#REF!</definedName>
    <definedName name="Sdoubleprime_17" localSheetId="10">#REF!</definedName>
    <definedName name="Sdoubleprime_17" localSheetId="23">#REF!</definedName>
    <definedName name="Sdoubleprime_17" localSheetId="11">#REF!</definedName>
    <definedName name="Sdoubleprime_17" localSheetId="12">#REF!</definedName>
    <definedName name="Sdoubleprime_17" localSheetId="34">#REF!</definedName>
    <definedName name="Sdoubleprime_17" localSheetId="6">#REF!</definedName>
    <definedName name="Sdoubleprime_17" localSheetId="30">#REF!</definedName>
    <definedName name="Sdoubleprime_17" localSheetId="31">#REF!</definedName>
    <definedName name="Sdoubleprime_17" localSheetId="15">#REF!</definedName>
    <definedName name="Sdoubleprime_17" localSheetId="16">#REF!</definedName>
    <definedName name="Sdoubleprime_17" localSheetId="13">#REF!</definedName>
    <definedName name="Sdoubleprime_17" localSheetId="14">#REF!</definedName>
    <definedName name="Sdoubleprime_17" localSheetId="19">#REF!</definedName>
    <definedName name="Sdoubleprime_17" localSheetId="20">#REF!</definedName>
    <definedName name="Sdoubleprime_17" localSheetId="4">#REF!</definedName>
    <definedName name="Sdoubleprime_17" localSheetId="26">#REF!</definedName>
    <definedName name="Sdoubleprime_17" localSheetId="27">#REF!</definedName>
    <definedName name="Sdoubleprime_17" localSheetId="17">#REF!</definedName>
    <definedName name="Sdoubleprime_17" localSheetId="18">#REF!</definedName>
    <definedName name="Sdoubleprime_17" localSheetId="9">#REF!</definedName>
    <definedName name="Sdoubleprime_17" localSheetId="7">#REF!</definedName>
    <definedName name="Sdoubleprime_17" localSheetId="32">#REF!</definedName>
    <definedName name="Sdoubleprime_17" localSheetId="33">#REF!</definedName>
    <definedName name="Sdoubleprime_17" localSheetId="21">#REF!</definedName>
    <definedName name="Sdoubleprime_17" localSheetId="22">#REF!</definedName>
    <definedName name="Sdoubleprime_17" localSheetId="2">#REF!</definedName>
    <definedName name="Sdoubleprime_17" localSheetId="24">#REF!</definedName>
    <definedName name="Sdoubleprime_17" localSheetId="25">#REF!</definedName>
    <definedName name="Sdoubleprime_17" localSheetId="3">#REF!</definedName>
    <definedName name="Sdoubleprime_17" localSheetId="5">#REF!</definedName>
    <definedName name="Sdoubleprime_17" localSheetId="29">#REF!</definedName>
    <definedName name="Sdoubleprime_17" localSheetId="28">#REF!</definedName>
    <definedName name="Sdoubleprime_17">#REF!</definedName>
    <definedName name="Sdoubleprime_18" localSheetId="10">#REF!</definedName>
    <definedName name="Sdoubleprime_18" localSheetId="23">#REF!</definedName>
    <definedName name="Sdoubleprime_18" localSheetId="11">#REF!</definedName>
    <definedName name="Sdoubleprime_18" localSheetId="12">#REF!</definedName>
    <definedName name="Sdoubleprime_18" localSheetId="34">#REF!</definedName>
    <definedName name="Sdoubleprime_18" localSheetId="6">#REF!</definedName>
    <definedName name="Sdoubleprime_18" localSheetId="30">#REF!</definedName>
    <definedName name="Sdoubleprime_18" localSheetId="31">#REF!</definedName>
    <definedName name="Sdoubleprime_18" localSheetId="15">#REF!</definedName>
    <definedName name="Sdoubleprime_18" localSheetId="16">#REF!</definedName>
    <definedName name="Sdoubleprime_18" localSheetId="13">#REF!</definedName>
    <definedName name="Sdoubleprime_18" localSheetId="14">#REF!</definedName>
    <definedName name="Sdoubleprime_18" localSheetId="19">#REF!</definedName>
    <definedName name="Sdoubleprime_18" localSheetId="20">#REF!</definedName>
    <definedName name="Sdoubleprime_18" localSheetId="4">#REF!</definedName>
    <definedName name="Sdoubleprime_18" localSheetId="26">#REF!</definedName>
    <definedName name="Sdoubleprime_18" localSheetId="27">#REF!</definedName>
    <definedName name="Sdoubleprime_18" localSheetId="17">#REF!</definedName>
    <definedName name="Sdoubleprime_18" localSheetId="18">#REF!</definedName>
    <definedName name="Sdoubleprime_18" localSheetId="9">#REF!</definedName>
    <definedName name="Sdoubleprime_18" localSheetId="7">#REF!</definedName>
    <definedName name="Sdoubleprime_18" localSheetId="32">#REF!</definedName>
    <definedName name="Sdoubleprime_18" localSheetId="33">#REF!</definedName>
    <definedName name="Sdoubleprime_18" localSheetId="21">#REF!</definedName>
    <definedName name="Sdoubleprime_18" localSheetId="22">#REF!</definedName>
    <definedName name="Sdoubleprime_18" localSheetId="2">#REF!</definedName>
    <definedName name="Sdoubleprime_18" localSheetId="24">#REF!</definedName>
    <definedName name="Sdoubleprime_18" localSheetId="25">#REF!</definedName>
    <definedName name="Sdoubleprime_18" localSheetId="3">#REF!</definedName>
    <definedName name="Sdoubleprime_18" localSheetId="5">#REF!</definedName>
    <definedName name="Sdoubleprime_18" localSheetId="29">#REF!</definedName>
    <definedName name="Sdoubleprime_18" localSheetId="28">#REF!</definedName>
    <definedName name="Sdoubleprime_18">#REF!</definedName>
    <definedName name="Sdoubleprime_19" localSheetId="10">#REF!</definedName>
    <definedName name="Sdoubleprime_19" localSheetId="23">#REF!</definedName>
    <definedName name="Sdoubleprime_19" localSheetId="11">#REF!</definedName>
    <definedName name="Sdoubleprime_19" localSheetId="12">#REF!</definedName>
    <definedName name="Sdoubleprime_19" localSheetId="34">#REF!</definedName>
    <definedName name="Sdoubleprime_19" localSheetId="6">#REF!</definedName>
    <definedName name="Sdoubleprime_19" localSheetId="30">#REF!</definedName>
    <definedName name="Sdoubleprime_19" localSheetId="31">#REF!</definedName>
    <definedName name="Sdoubleprime_19" localSheetId="15">#REF!</definedName>
    <definedName name="Sdoubleprime_19" localSheetId="16">#REF!</definedName>
    <definedName name="Sdoubleprime_19" localSheetId="13">#REF!</definedName>
    <definedName name="Sdoubleprime_19" localSheetId="14">#REF!</definedName>
    <definedName name="Sdoubleprime_19" localSheetId="19">#REF!</definedName>
    <definedName name="Sdoubleprime_19" localSheetId="20">#REF!</definedName>
    <definedName name="Sdoubleprime_19" localSheetId="4">#REF!</definedName>
    <definedName name="Sdoubleprime_19" localSheetId="26">#REF!</definedName>
    <definedName name="Sdoubleprime_19" localSheetId="27">#REF!</definedName>
    <definedName name="Sdoubleprime_19" localSheetId="17">#REF!</definedName>
    <definedName name="Sdoubleprime_19" localSheetId="18">#REF!</definedName>
    <definedName name="Sdoubleprime_19" localSheetId="9">#REF!</definedName>
    <definedName name="Sdoubleprime_19" localSheetId="7">#REF!</definedName>
    <definedName name="Sdoubleprime_19" localSheetId="32">#REF!</definedName>
    <definedName name="Sdoubleprime_19" localSheetId="33">#REF!</definedName>
    <definedName name="Sdoubleprime_19" localSheetId="21">#REF!</definedName>
    <definedName name="Sdoubleprime_19" localSheetId="22">#REF!</definedName>
    <definedName name="Sdoubleprime_19" localSheetId="2">#REF!</definedName>
    <definedName name="Sdoubleprime_19" localSheetId="24">#REF!</definedName>
    <definedName name="Sdoubleprime_19" localSheetId="25">#REF!</definedName>
    <definedName name="Sdoubleprime_19" localSheetId="3">#REF!</definedName>
    <definedName name="Sdoubleprime_19" localSheetId="5">#REF!</definedName>
    <definedName name="Sdoubleprime_19" localSheetId="29">#REF!</definedName>
    <definedName name="Sdoubleprime_19" localSheetId="28">#REF!</definedName>
    <definedName name="Sdoubleprime_19">#REF!</definedName>
    <definedName name="Sdoubleprime_2" localSheetId="10">#REF!</definedName>
    <definedName name="Sdoubleprime_2" localSheetId="23">#REF!</definedName>
    <definedName name="Sdoubleprime_2" localSheetId="11">#REF!</definedName>
    <definedName name="Sdoubleprime_2" localSheetId="12">#REF!</definedName>
    <definedName name="Sdoubleprime_2" localSheetId="34">#REF!</definedName>
    <definedName name="Sdoubleprime_2" localSheetId="6">#REF!</definedName>
    <definedName name="Sdoubleprime_2" localSheetId="30">#REF!</definedName>
    <definedName name="Sdoubleprime_2" localSheetId="31">#REF!</definedName>
    <definedName name="Sdoubleprime_2" localSheetId="15">#REF!</definedName>
    <definedName name="Sdoubleprime_2" localSheetId="16">#REF!</definedName>
    <definedName name="Sdoubleprime_2" localSheetId="13">#REF!</definedName>
    <definedName name="Sdoubleprime_2" localSheetId="14">#REF!</definedName>
    <definedName name="Sdoubleprime_2" localSheetId="19">#REF!</definedName>
    <definedName name="Sdoubleprime_2" localSheetId="20">#REF!</definedName>
    <definedName name="Sdoubleprime_2" localSheetId="4">#REF!</definedName>
    <definedName name="Sdoubleprime_2" localSheetId="26">#REF!</definedName>
    <definedName name="Sdoubleprime_2" localSheetId="27">#REF!</definedName>
    <definedName name="Sdoubleprime_2" localSheetId="17">#REF!</definedName>
    <definedName name="Sdoubleprime_2" localSheetId="18">#REF!</definedName>
    <definedName name="Sdoubleprime_2" localSheetId="9">#REF!</definedName>
    <definedName name="Sdoubleprime_2" localSheetId="7">#REF!</definedName>
    <definedName name="Sdoubleprime_2" localSheetId="32">#REF!</definedName>
    <definedName name="Sdoubleprime_2" localSheetId="33">#REF!</definedName>
    <definedName name="Sdoubleprime_2" localSheetId="21">#REF!</definedName>
    <definedName name="Sdoubleprime_2" localSheetId="22">#REF!</definedName>
    <definedName name="Sdoubleprime_2" localSheetId="2">#REF!</definedName>
    <definedName name="Sdoubleprime_2" localSheetId="24">#REF!</definedName>
    <definedName name="Sdoubleprime_2" localSheetId="25">#REF!</definedName>
    <definedName name="Sdoubleprime_2" localSheetId="3">#REF!</definedName>
    <definedName name="Sdoubleprime_2" localSheetId="5">#REF!</definedName>
    <definedName name="Sdoubleprime_2" localSheetId="29">#REF!</definedName>
    <definedName name="Sdoubleprime_2" localSheetId="28">#REF!</definedName>
    <definedName name="Sdoubleprime_2">#REF!</definedName>
    <definedName name="Sdoubleprime_20" localSheetId="10">#REF!</definedName>
    <definedName name="Sdoubleprime_20" localSheetId="23">#REF!</definedName>
    <definedName name="Sdoubleprime_20" localSheetId="11">#REF!</definedName>
    <definedName name="Sdoubleprime_20" localSheetId="12">#REF!</definedName>
    <definedName name="Sdoubleprime_20" localSheetId="34">#REF!</definedName>
    <definedName name="Sdoubleprime_20" localSheetId="6">#REF!</definedName>
    <definedName name="Sdoubleprime_20" localSheetId="30">#REF!</definedName>
    <definedName name="Sdoubleprime_20" localSheetId="31">#REF!</definedName>
    <definedName name="Sdoubleprime_20" localSheetId="15">#REF!</definedName>
    <definedName name="Sdoubleprime_20" localSheetId="16">#REF!</definedName>
    <definedName name="Sdoubleprime_20" localSheetId="13">#REF!</definedName>
    <definedName name="Sdoubleprime_20" localSheetId="14">#REF!</definedName>
    <definedName name="Sdoubleprime_20" localSheetId="19">#REF!</definedName>
    <definedName name="Sdoubleprime_20" localSheetId="20">#REF!</definedName>
    <definedName name="Sdoubleprime_20" localSheetId="4">#REF!</definedName>
    <definedName name="Sdoubleprime_20" localSheetId="26">#REF!</definedName>
    <definedName name="Sdoubleprime_20" localSheetId="27">#REF!</definedName>
    <definedName name="Sdoubleprime_20" localSheetId="17">#REF!</definedName>
    <definedName name="Sdoubleprime_20" localSheetId="18">#REF!</definedName>
    <definedName name="Sdoubleprime_20" localSheetId="9">#REF!</definedName>
    <definedName name="Sdoubleprime_20" localSheetId="7">#REF!</definedName>
    <definedName name="Sdoubleprime_20" localSheetId="32">#REF!</definedName>
    <definedName name="Sdoubleprime_20" localSheetId="33">#REF!</definedName>
    <definedName name="Sdoubleprime_20" localSheetId="21">#REF!</definedName>
    <definedName name="Sdoubleprime_20" localSheetId="22">#REF!</definedName>
    <definedName name="Sdoubleprime_20" localSheetId="2">#REF!</definedName>
    <definedName name="Sdoubleprime_20" localSheetId="24">#REF!</definedName>
    <definedName name="Sdoubleprime_20" localSheetId="25">#REF!</definedName>
    <definedName name="Sdoubleprime_20" localSheetId="3">#REF!</definedName>
    <definedName name="Sdoubleprime_20" localSheetId="5">#REF!</definedName>
    <definedName name="Sdoubleprime_20" localSheetId="29">#REF!</definedName>
    <definedName name="Sdoubleprime_20" localSheetId="28">#REF!</definedName>
    <definedName name="Sdoubleprime_20">#REF!</definedName>
    <definedName name="Sdoubleprime_3" localSheetId="10">#REF!</definedName>
    <definedName name="Sdoubleprime_3" localSheetId="23">#REF!</definedName>
    <definedName name="Sdoubleprime_3" localSheetId="11">#REF!</definedName>
    <definedName name="Sdoubleprime_3" localSheetId="12">#REF!</definedName>
    <definedName name="Sdoubleprime_3" localSheetId="34">#REF!</definedName>
    <definedName name="Sdoubleprime_3" localSheetId="6">#REF!</definedName>
    <definedName name="Sdoubleprime_3" localSheetId="30">#REF!</definedName>
    <definedName name="Sdoubleprime_3" localSheetId="31">#REF!</definedName>
    <definedName name="Sdoubleprime_3" localSheetId="15">#REF!</definedName>
    <definedName name="Sdoubleprime_3" localSheetId="16">#REF!</definedName>
    <definedName name="Sdoubleprime_3" localSheetId="13">#REF!</definedName>
    <definedName name="Sdoubleprime_3" localSheetId="14">#REF!</definedName>
    <definedName name="Sdoubleprime_3" localSheetId="19">#REF!</definedName>
    <definedName name="Sdoubleprime_3" localSheetId="20">#REF!</definedName>
    <definedName name="Sdoubleprime_3" localSheetId="4">#REF!</definedName>
    <definedName name="Sdoubleprime_3" localSheetId="26">#REF!</definedName>
    <definedName name="Sdoubleprime_3" localSheetId="27">#REF!</definedName>
    <definedName name="Sdoubleprime_3" localSheetId="17">#REF!</definedName>
    <definedName name="Sdoubleprime_3" localSheetId="18">#REF!</definedName>
    <definedName name="Sdoubleprime_3" localSheetId="9">#REF!</definedName>
    <definedName name="Sdoubleprime_3" localSheetId="7">#REF!</definedName>
    <definedName name="Sdoubleprime_3" localSheetId="32">#REF!</definedName>
    <definedName name="Sdoubleprime_3" localSheetId="33">#REF!</definedName>
    <definedName name="Sdoubleprime_3" localSheetId="21">#REF!</definedName>
    <definedName name="Sdoubleprime_3" localSheetId="22">#REF!</definedName>
    <definedName name="Sdoubleprime_3" localSheetId="2">#REF!</definedName>
    <definedName name="Sdoubleprime_3" localSheetId="24">#REF!</definedName>
    <definedName name="Sdoubleprime_3" localSheetId="25">#REF!</definedName>
    <definedName name="Sdoubleprime_3" localSheetId="3">#REF!</definedName>
    <definedName name="Sdoubleprime_3" localSheetId="5">#REF!</definedName>
    <definedName name="Sdoubleprime_3" localSheetId="29">#REF!</definedName>
    <definedName name="Sdoubleprime_3" localSheetId="28">#REF!</definedName>
    <definedName name="Sdoubleprime_3">#REF!</definedName>
    <definedName name="Sdoubleprime_4" localSheetId="10">#REF!</definedName>
    <definedName name="Sdoubleprime_4" localSheetId="23">#REF!</definedName>
    <definedName name="Sdoubleprime_4" localSheetId="11">#REF!</definedName>
    <definedName name="Sdoubleprime_4" localSheetId="12">#REF!</definedName>
    <definedName name="Sdoubleprime_4" localSheetId="34">#REF!</definedName>
    <definedName name="Sdoubleprime_4" localSheetId="6">#REF!</definedName>
    <definedName name="Sdoubleprime_4" localSheetId="30">#REF!</definedName>
    <definedName name="Sdoubleprime_4" localSheetId="31">#REF!</definedName>
    <definedName name="Sdoubleprime_4" localSheetId="15">#REF!</definedName>
    <definedName name="Sdoubleprime_4" localSheetId="16">#REF!</definedName>
    <definedName name="Sdoubleprime_4" localSheetId="13">#REF!</definedName>
    <definedName name="Sdoubleprime_4" localSheetId="14">#REF!</definedName>
    <definedName name="Sdoubleprime_4" localSheetId="19">#REF!</definedName>
    <definedName name="Sdoubleprime_4" localSheetId="20">#REF!</definedName>
    <definedName name="Sdoubleprime_4" localSheetId="4">#REF!</definedName>
    <definedName name="Sdoubleprime_4" localSheetId="26">#REF!</definedName>
    <definedName name="Sdoubleprime_4" localSheetId="27">#REF!</definedName>
    <definedName name="Sdoubleprime_4" localSheetId="17">#REF!</definedName>
    <definedName name="Sdoubleprime_4" localSheetId="18">#REF!</definedName>
    <definedName name="Sdoubleprime_4" localSheetId="9">#REF!</definedName>
    <definedName name="Sdoubleprime_4" localSheetId="7">#REF!</definedName>
    <definedName name="Sdoubleprime_4" localSheetId="32">#REF!</definedName>
    <definedName name="Sdoubleprime_4" localSheetId="33">#REF!</definedName>
    <definedName name="Sdoubleprime_4" localSheetId="21">#REF!</definedName>
    <definedName name="Sdoubleprime_4" localSheetId="22">#REF!</definedName>
    <definedName name="Sdoubleprime_4" localSheetId="2">#REF!</definedName>
    <definedName name="Sdoubleprime_4" localSheetId="24">#REF!</definedName>
    <definedName name="Sdoubleprime_4" localSheetId="25">#REF!</definedName>
    <definedName name="Sdoubleprime_4" localSheetId="3">#REF!</definedName>
    <definedName name="Sdoubleprime_4" localSheetId="5">#REF!</definedName>
    <definedName name="Sdoubleprime_4" localSheetId="29">#REF!</definedName>
    <definedName name="Sdoubleprime_4" localSheetId="28">#REF!</definedName>
    <definedName name="Sdoubleprime_4">#REF!</definedName>
    <definedName name="Sdoubleprime_5" localSheetId="10">#REF!</definedName>
    <definedName name="Sdoubleprime_5" localSheetId="23">#REF!</definedName>
    <definedName name="Sdoubleprime_5" localSheetId="11">#REF!</definedName>
    <definedName name="Sdoubleprime_5" localSheetId="12">#REF!</definedName>
    <definedName name="Sdoubleprime_5" localSheetId="34">#REF!</definedName>
    <definedName name="Sdoubleprime_5" localSheetId="6">#REF!</definedName>
    <definedName name="Sdoubleprime_5" localSheetId="30">#REF!</definedName>
    <definedName name="Sdoubleprime_5" localSheetId="31">#REF!</definedName>
    <definedName name="Sdoubleprime_5" localSheetId="15">#REF!</definedName>
    <definedName name="Sdoubleprime_5" localSheetId="16">#REF!</definedName>
    <definedName name="Sdoubleprime_5" localSheetId="13">#REF!</definedName>
    <definedName name="Sdoubleprime_5" localSheetId="14">#REF!</definedName>
    <definedName name="Sdoubleprime_5" localSheetId="19">#REF!</definedName>
    <definedName name="Sdoubleprime_5" localSheetId="20">#REF!</definedName>
    <definedName name="Sdoubleprime_5" localSheetId="4">#REF!</definedName>
    <definedName name="Sdoubleprime_5" localSheetId="26">#REF!</definedName>
    <definedName name="Sdoubleprime_5" localSheetId="27">#REF!</definedName>
    <definedName name="Sdoubleprime_5" localSheetId="17">#REF!</definedName>
    <definedName name="Sdoubleprime_5" localSheetId="18">#REF!</definedName>
    <definedName name="Sdoubleprime_5" localSheetId="9">#REF!</definedName>
    <definedName name="Sdoubleprime_5" localSheetId="7">#REF!</definedName>
    <definedName name="Sdoubleprime_5" localSheetId="32">#REF!</definedName>
    <definedName name="Sdoubleprime_5" localSheetId="33">#REF!</definedName>
    <definedName name="Sdoubleprime_5" localSheetId="21">#REF!</definedName>
    <definedName name="Sdoubleprime_5" localSheetId="22">#REF!</definedName>
    <definedName name="Sdoubleprime_5" localSheetId="2">#REF!</definedName>
    <definedName name="Sdoubleprime_5" localSheetId="24">#REF!</definedName>
    <definedName name="Sdoubleprime_5" localSheetId="25">#REF!</definedName>
    <definedName name="Sdoubleprime_5" localSheetId="3">#REF!</definedName>
    <definedName name="Sdoubleprime_5" localSheetId="5">#REF!</definedName>
    <definedName name="Sdoubleprime_5" localSheetId="29">#REF!</definedName>
    <definedName name="Sdoubleprime_5" localSheetId="28">#REF!</definedName>
    <definedName name="Sdoubleprime_5">#REF!</definedName>
    <definedName name="Sdoubleprime_6" localSheetId="10">#REF!</definedName>
    <definedName name="Sdoubleprime_6" localSheetId="23">#REF!</definedName>
    <definedName name="Sdoubleprime_6" localSheetId="11">#REF!</definedName>
    <definedName name="Sdoubleprime_6" localSheetId="12">#REF!</definedName>
    <definedName name="Sdoubleprime_6" localSheetId="34">#REF!</definedName>
    <definedName name="Sdoubleprime_6" localSheetId="6">#REF!</definedName>
    <definedName name="Sdoubleprime_6" localSheetId="30">#REF!</definedName>
    <definedName name="Sdoubleprime_6" localSheetId="31">#REF!</definedName>
    <definedName name="Sdoubleprime_6" localSheetId="15">#REF!</definedName>
    <definedName name="Sdoubleprime_6" localSheetId="16">#REF!</definedName>
    <definedName name="Sdoubleprime_6" localSheetId="13">#REF!</definedName>
    <definedName name="Sdoubleprime_6" localSheetId="14">#REF!</definedName>
    <definedName name="Sdoubleprime_6" localSheetId="19">#REF!</definedName>
    <definedName name="Sdoubleprime_6" localSheetId="20">#REF!</definedName>
    <definedName name="Sdoubleprime_6" localSheetId="4">#REF!</definedName>
    <definedName name="Sdoubleprime_6" localSheetId="26">#REF!</definedName>
    <definedName name="Sdoubleprime_6" localSheetId="27">#REF!</definedName>
    <definedName name="Sdoubleprime_6" localSheetId="17">#REF!</definedName>
    <definedName name="Sdoubleprime_6" localSheetId="18">#REF!</definedName>
    <definedName name="Sdoubleprime_6" localSheetId="9">#REF!</definedName>
    <definedName name="Sdoubleprime_6" localSheetId="7">#REF!</definedName>
    <definedName name="Sdoubleprime_6" localSheetId="32">#REF!</definedName>
    <definedName name="Sdoubleprime_6" localSheetId="33">#REF!</definedName>
    <definedName name="Sdoubleprime_6" localSheetId="21">#REF!</definedName>
    <definedName name="Sdoubleprime_6" localSheetId="22">#REF!</definedName>
    <definedName name="Sdoubleprime_6" localSheetId="2">#REF!</definedName>
    <definedName name="Sdoubleprime_6" localSheetId="24">#REF!</definedName>
    <definedName name="Sdoubleprime_6" localSheetId="25">#REF!</definedName>
    <definedName name="Sdoubleprime_6" localSheetId="3">#REF!</definedName>
    <definedName name="Sdoubleprime_6" localSheetId="5">#REF!</definedName>
    <definedName name="Sdoubleprime_6" localSheetId="29">#REF!</definedName>
    <definedName name="Sdoubleprime_6" localSheetId="28">#REF!</definedName>
    <definedName name="Sdoubleprime_6">#REF!</definedName>
    <definedName name="Sdoubleprime_7" localSheetId="10">#REF!</definedName>
    <definedName name="Sdoubleprime_7" localSheetId="23">#REF!</definedName>
    <definedName name="Sdoubleprime_7" localSheetId="11">#REF!</definedName>
    <definedName name="Sdoubleprime_7" localSheetId="12">#REF!</definedName>
    <definedName name="Sdoubleprime_7" localSheetId="34">#REF!</definedName>
    <definedName name="Sdoubleprime_7" localSheetId="6">#REF!</definedName>
    <definedName name="Sdoubleprime_7" localSheetId="30">#REF!</definedName>
    <definedName name="Sdoubleprime_7" localSheetId="31">#REF!</definedName>
    <definedName name="Sdoubleprime_7" localSheetId="15">#REF!</definedName>
    <definedName name="Sdoubleprime_7" localSheetId="16">#REF!</definedName>
    <definedName name="Sdoubleprime_7" localSheetId="13">#REF!</definedName>
    <definedName name="Sdoubleprime_7" localSheetId="14">#REF!</definedName>
    <definedName name="Sdoubleprime_7" localSheetId="19">#REF!</definedName>
    <definedName name="Sdoubleprime_7" localSheetId="20">#REF!</definedName>
    <definedName name="Sdoubleprime_7" localSheetId="4">#REF!</definedName>
    <definedName name="Sdoubleprime_7" localSheetId="26">#REF!</definedName>
    <definedName name="Sdoubleprime_7" localSheetId="27">#REF!</definedName>
    <definedName name="Sdoubleprime_7" localSheetId="17">#REF!</definedName>
    <definedName name="Sdoubleprime_7" localSheetId="18">#REF!</definedName>
    <definedName name="Sdoubleprime_7" localSheetId="9">#REF!</definedName>
    <definedName name="Sdoubleprime_7" localSheetId="7">#REF!</definedName>
    <definedName name="Sdoubleprime_7" localSheetId="32">#REF!</definedName>
    <definedName name="Sdoubleprime_7" localSheetId="33">#REF!</definedName>
    <definedName name="Sdoubleprime_7" localSheetId="21">#REF!</definedName>
    <definedName name="Sdoubleprime_7" localSheetId="22">#REF!</definedName>
    <definedName name="Sdoubleprime_7" localSheetId="2">#REF!</definedName>
    <definedName name="Sdoubleprime_7" localSheetId="24">#REF!</definedName>
    <definedName name="Sdoubleprime_7" localSheetId="25">#REF!</definedName>
    <definedName name="Sdoubleprime_7" localSheetId="3">#REF!</definedName>
    <definedName name="Sdoubleprime_7" localSheetId="5">#REF!</definedName>
    <definedName name="Sdoubleprime_7" localSheetId="29">#REF!</definedName>
    <definedName name="Sdoubleprime_7" localSheetId="28">#REF!</definedName>
    <definedName name="Sdoubleprime_7">#REF!</definedName>
    <definedName name="Sdoubleprime_8" localSheetId="10">#REF!</definedName>
    <definedName name="Sdoubleprime_8" localSheetId="23">#REF!</definedName>
    <definedName name="Sdoubleprime_8" localSheetId="11">#REF!</definedName>
    <definedName name="Sdoubleprime_8" localSheetId="12">#REF!</definedName>
    <definedName name="Sdoubleprime_8" localSheetId="34">#REF!</definedName>
    <definedName name="Sdoubleprime_8" localSheetId="6">#REF!</definedName>
    <definedName name="Sdoubleprime_8" localSheetId="30">#REF!</definedName>
    <definedName name="Sdoubleprime_8" localSheetId="31">#REF!</definedName>
    <definedName name="Sdoubleprime_8" localSheetId="15">#REF!</definedName>
    <definedName name="Sdoubleprime_8" localSheetId="16">#REF!</definedName>
    <definedName name="Sdoubleprime_8" localSheetId="13">#REF!</definedName>
    <definedName name="Sdoubleprime_8" localSheetId="14">#REF!</definedName>
    <definedName name="Sdoubleprime_8" localSheetId="19">#REF!</definedName>
    <definedName name="Sdoubleprime_8" localSheetId="20">#REF!</definedName>
    <definedName name="Sdoubleprime_8" localSheetId="4">#REF!</definedName>
    <definedName name="Sdoubleprime_8" localSheetId="26">#REF!</definedName>
    <definedName name="Sdoubleprime_8" localSheetId="27">#REF!</definedName>
    <definedName name="Sdoubleprime_8" localSheetId="17">#REF!</definedName>
    <definedName name="Sdoubleprime_8" localSheetId="18">#REF!</definedName>
    <definedName name="Sdoubleprime_8" localSheetId="9">#REF!</definedName>
    <definedName name="Sdoubleprime_8" localSheetId="7">#REF!</definedName>
    <definedName name="Sdoubleprime_8" localSheetId="32">#REF!</definedName>
    <definedName name="Sdoubleprime_8" localSheetId="33">#REF!</definedName>
    <definedName name="Sdoubleprime_8" localSheetId="21">#REF!</definedName>
    <definedName name="Sdoubleprime_8" localSheetId="22">#REF!</definedName>
    <definedName name="Sdoubleprime_8" localSheetId="2">#REF!</definedName>
    <definedName name="Sdoubleprime_8" localSheetId="24">#REF!</definedName>
    <definedName name="Sdoubleprime_8" localSheetId="25">#REF!</definedName>
    <definedName name="Sdoubleprime_8" localSheetId="3">#REF!</definedName>
    <definedName name="Sdoubleprime_8" localSheetId="5">#REF!</definedName>
    <definedName name="Sdoubleprime_8" localSheetId="29">#REF!</definedName>
    <definedName name="Sdoubleprime_8" localSheetId="28">#REF!</definedName>
    <definedName name="Sdoubleprime_8">#REF!</definedName>
    <definedName name="Sdoubleprime_9" localSheetId="10">#REF!</definedName>
    <definedName name="Sdoubleprime_9" localSheetId="23">#REF!</definedName>
    <definedName name="Sdoubleprime_9" localSheetId="11">#REF!</definedName>
    <definedName name="Sdoubleprime_9" localSheetId="12">#REF!</definedName>
    <definedName name="Sdoubleprime_9" localSheetId="34">#REF!</definedName>
    <definedName name="Sdoubleprime_9" localSheetId="6">#REF!</definedName>
    <definedName name="Sdoubleprime_9" localSheetId="30">#REF!</definedName>
    <definedName name="Sdoubleprime_9" localSheetId="31">#REF!</definedName>
    <definedName name="Sdoubleprime_9" localSheetId="15">#REF!</definedName>
    <definedName name="Sdoubleprime_9" localSheetId="16">#REF!</definedName>
    <definedName name="Sdoubleprime_9" localSheetId="13">#REF!</definedName>
    <definedName name="Sdoubleprime_9" localSheetId="14">#REF!</definedName>
    <definedName name="Sdoubleprime_9" localSheetId="19">#REF!</definedName>
    <definedName name="Sdoubleprime_9" localSheetId="20">#REF!</definedName>
    <definedName name="Sdoubleprime_9" localSheetId="4">#REF!</definedName>
    <definedName name="Sdoubleprime_9" localSheetId="26">#REF!</definedName>
    <definedName name="Sdoubleprime_9" localSheetId="27">#REF!</definedName>
    <definedName name="Sdoubleprime_9" localSheetId="17">#REF!</definedName>
    <definedName name="Sdoubleprime_9" localSheetId="18">#REF!</definedName>
    <definedName name="Sdoubleprime_9" localSheetId="9">#REF!</definedName>
    <definedName name="Sdoubleprime_9" localSheetId="7">#REF!</definedName>
    <definedName name="Sdoubleprime_9" localSheetId="32">#REF!</definedName>
    <definedName name="Sdoubleprime_9" localSheetId="33">#REF!</definedName>
    <definedName name="Sdoubleprime_9" localSheetId="21">#REF!</definedName>
    <definedName name="Sdoubleprime_9" localSheetId="22">#REF!</definedName>
    <definedName name="Sdoubleprime_9" localSheetId="2">#REF!</definedName>
    <definedName name="Sdoubleprime_9" localSheetId="24">#REF!</definedName>
    <definedName name="Sdoubleprime_9" localSheetId="25">#REF!</definedName>
    <definedName name="Sdoubleprime_9" localSheetId="3">#REF!</definedName>
    <definedName name="Sdoubleprime_9" localSheetId="5">#REF!</definedName>
    <definedName name="Sdoubleprime_9" localSheetId="29">#REF!</definedName>
    <definedName name="Sdoubleprime_9" localSheetId="28">#REF!</definedName>
    <definedName name="Sdoubleprime_9">#REF!</definedName>
    <definedName name="SelfInsurance" localSheetId="10">#REF!</definedName>
    <definedName name="SelfInsurance" localSheetId="23">#REF!</definedName>
    <definedName name="SelfInsurance" localSheetId="11">#REF!</definedName>
    <definedName name="SelfInsurance" localSheetId="12">#REF!</definedName>
    <definedName name="SelfInsurance" localSheetId="34">#REF!</definedName>
    <definedName name="SelfInsurance" localSheetId="6">#REF!</definedName>
    <definedName name="SelfInsurance" localSheetId="30">#REF!</definedName>
    <definedName name="SelfInsurance" localSheetId="31">#REF!</definedName>
    <definedName name="SelfInsurance" localSheetId="15">#REF!</definedName>
    <definedName name="SelfInsurance" localSheetId="16">#REF!</definedName>
    <definedName name="SelfInsurance" localSheetId="13">#REF!</definedName>
    <definedName name="SelfInsurance" localSheetId="14">#REF!</definedName>
    <definedName name="SelfInsurance" localSheetId="19">#REF!</definedName>
    <definedName name="SelfInsurance" localSheetId="20">#REF!</definedName>
    <definedName name="SelfInsurance" localSheetId="4">#REF!</definedName>
    <definedName name="SelfInsurance" localSheetId="26">#REF!</definedName>
    <definedName name="SelfInsurance" localSheetId="27">#REF!</definedName>
    <definedName name="SelfInsurance" localSheetId="17">#REF!</definedName>
    <definedName name="SelfInsurance" localSheetId="18">#REF!</definedName>
    <definedName name="SelfInsurance" localSheetId="9">#REF!</definedName>
    <definedName name="SelfInsurance" localSheetId="7">#REF!</definedName>
    <definedName name="SelfInsurance" localSheetId="32">#REF!</definedName>
    <definedName name="SelfInsurance" localSheetId="33">#REF!</definedName>
    <definedName name="SelfInsurance" localSheetId="21">#REF!</definedName>
    <definedName name="SelfInsurance" localSheetId="22">#REF!</definedName>
    <definedName name="SelfInsurance" localSheetId="2">#REF!</definedName>
    <definedName name="SelfInsurance" localSheetId="24">#REF!</definedName>
    <definedName name="SelfInsurance" localSheetId="25">#REF!</definedName>
    <definedName name="SelfInsurance" localSheetId="3">#REF!</definedName>
    <definedName name="SelfInsurance" localSheetId="5">#REF!</definedName>
    <definedName name="SelfInsurance" localSheetId="29">#REF!</definedName>
    <definedName name="SelfInsurance" localSheetId="28">#REF!</definedName>
    <definedName name="SelfInsurance">#REF!</definedName>
    <definedName name="Seo">#REF!</definedName>
    <definedName name="SERV1" localSheetId="10">#REF!</definedName>
    <definedName name="SERV1" localSheetId="23">#REF!</definedName>
    <definedName name="SERV1" localSheetId="11">#REF!</definedName>
    <definedName name="SERV1" localSheetId="12">#REF!</definedName>
    <definedName name="SERV1" localSheetId="34">#REF!</definedName>
    <definedName name="SERV1" localSheetId="6">#REF!</definedName>
    <definedName name="SERV1" localSheetId="30">#REF!</definedName>
    <definedName name="SERV1" localSheetId="31">#REF!</definedName>
    <definedName name="SERV1" localSheetId="15">#REF!</definedName>
    <definedName name="SERV1" localSheetId="16">#REF!</definedName>
    <definedName name="SERV1" localSheetId="13">#REF!</definedName>
    <definedName name="SERV1" localSheetId="14">#REF!</definedName>
    <definedName name="SERV1" localSheetId="19">#REF!</definedName>
    <definedName name="SERV1" localSheetId="20">#REF!</definedName>
    <definedName name="SERV1" localSheetId="4">#REF!</definedName>
    <definedName name="SERV1" localSheetId="26">#REF!</definedName>
    <definedName name="SERV1" localSheetId="27">#REF!</definedName>
    <definedName name="SERV1" localSheetId="17">#REF!</definedName>
    <definedName name="SERV1" localSheetId="18">#REF!</definedName>
    <definedName name="SERV1" localSheetId="9">#REF!</definedName>
    <definedName name="SERV1" localSheetId="7">#REF!</definedName>
    <definedName name="SERV1" localSheetId="32">#REF!</definedName>
    <definedName name="SERV1" localSheetId="33">#REF!</definedName>
    <definedName name="SERV1" localSheetId="21">#REF!</definedName>
    <definedName name="SERV1" localSheetId="22">#REF!</definedName>
    <definedName name="SERV1" localSheetId="2">#REF!</definedName>
    <definedName name="SERV1" localSheetId="24">#REF!</definedName>
    <definedName name="SERV1" localSheetId="25">#REF!</definedName>
    <definedName name="SERV1" localSheetId="3">#REF!</definedName>
    <definedName name="SERV1" localSheetId="5">#REF!</definedName>
    <definedName name="SERV1" localSheetId="29">#REF!</definedName>
    <definedName name="SERV1" localSheetId="28">#REF!</definedName>
    <definedName name="SERV1">#REF!</definedName>
    <definedName name="SERV2" localSheetId="10">#REF!</definedName>
    <definedName name="SERV2" localSheetId="23">#REF!</definedName>
    <definedName name="SERV2" localSheetId="11">#REF!</definedName>
    <definedName name="SERV2" localSheetId="12">#REF!</definedName>
    <definedName name="SERV2" localSheetId="34">#REF!</definedName>
    <definedName name="SERV2" localSheetId="6">#REF!</definedName>
    <definedName name="SERV2" localSheetId="30">#REF!</definedName>
    <definedName name="SERV2" localSheetId="31">#REF!</definedName>
    <definedName name="SERV2" localSheetId="15">#REF!</definedName>
    <definedName name="SERV2" localSheetId="16">#REF!</definedName>
    <definedName name="SERV2" localSheetId="13">#REF!</definedName>
    <definedName name="SERV2" localSheetId="14">#REF!</definedName>
    <definedName name="SERV2" localSheetId="19">#REF!</definedName>
    <definedName name="SERV2" localSheetId="20">#REF!</definedName>
    <definedName name="SERV2" localSheetId="4">#REF!</definedName>
    <definedName name="SERV2" localSheetId="26">#REF!</definedName>
    <definedName name="SERV2" localSheetId="27">#REF!</definedName>
    <definedName name="SERV2" localSheetId="17">#REF!</definedName>
    <definedName name="SERV2" localSheetId="18">#REF!</definedName>
    <definedName name="SERV2" localSheetId="9">#REF!</definedName>
    <definedName name="SERV2" localSheetId="7">#REF!</definedName>
    <definedName name="SERV2" localSheetId="32">#REF!</definedName>
    <definedName name="SERV2" localSheetId="33">#REF!</definedName>
    <definedName name="SERV2" localSheetId="21">#REF!</definedName>
    <definedName name="SERV2" localSheetId="22">#REF!</definedName>
    <definedName name="SERV2" localSheetId="2">#REF!</definedName>
    <definedName name="SERV2" localSheetId="24">#REF!</definedName>
    <definedName name="SERV2" localSheetId="25">#REF!</definedName>
    <definedName name="SERV2" localSheetId="3">#REF!</definedName>
    <definedName name="SERV2" localSheetId="5">#REF!</definedName>
    <definedName name="SERV2" localSheetId="29">#REF!</definedName>
    <definedName name="SERV2" localSheetId="28">#REF!</definedName>
    <definedName name="SERV2">#REF!</definedName>
    <definedName name="Services" localSheetId="10">#REF!</definedName>
    <definedName name="Services" localSheetId="23">#REF!</definedName>
    <definedName name="Services" localSheetId="11">#REF!</definedName>
    <definedName name="Services" localSheetId="12">#REF!</definedName>
    <definedName name="Services" localSheetId="34">#REF!</definedName>
    <definedName name="Services" localSheetId="6">#REF!</definedName>
    <definedName name="Services" localSheetId="30">#REF!</definedName>
    <definedName name="Services" localSheetId="31">#REF!</definedName>
    <definedName name="Services" localSheetId="15">#REF!</definedName>
    <definedName name="Services" localSheetId="16">#REF!</definedName>
    <definedName name="Services" localSheetId="13">#REF!</definedName>
    <definedName name="Services" localSheetId="14">#REF!</definedName>
    <definedName name="Services" localSheetId="19">#REF!</definedName>
    <definedName name="Services" localSheetId="20">#REF!</definedName>
    <definedName name="Services" localSheetId="4">#REF!</definedName>
    <definedName name="Services" localSheetId="26">#REF!</definedName>
    <definedName name="Services" localSheetId="27">#REF!</definedName>
    <definedName name="Services" localSheetId="17">#REF!</definedName>
    <definedName name="Services" localSheetId="18">#REF!</definedName>
    <definedName name="Services" localSheetId="9">#REF!</definedName>
    <definedName name="Services" localSheetId="7">#REF!</definedName>
    <definedName name="Services" localSheetId="32">#REF!</definedName>
    <definedName name="Services" localSheetId="33">#REF!</definedName>
    <definedName name="Services" localSheetId="21">#REF!</definedName>
    <definedName name="Services" localSheetId="22">#REF!</definedName>
    <definedName name="Services" localSheetId="2">#REF!</definedName>
    <definedName name="Services" localSheetId="24">#REF!</definedName>
    <definedName name="Services" localSheetId="25">#REF!</definedName>
    <definedName name="Services" localSheetId="3">#REF!</definedName>
    <definedName name="Services" localSheetId="5">#REF!</definedName>
    <definedName name="Services" localSheetId="29">#REF!</definedName>
    <definedName name="Services" localSheetId="28">#REF!</definedName>
    <definedName name="Services">#REF!</definedName>
    <definedName name="ServicesIndicativePrices" localSheetId="10">#REF!</definedName>
    <definedName name="ServicesIndicativePrices" localSheetId="23">#REF!</definedName>
    <definedName name="ServicesIndicativePrices" localSheetId="11">#REF!</definedName>
    <definedName name="ServicesIndicativePrices" localSheetId="12">#REF!</definedName>
    <definedName name="ServicesIndicativePrices" localSheetId="34">#REF!</definedName>
    <definedName name="ServicesIndicativePrices" localSheetId="6">#REF!</definedName>
    <definedName name="ServicesIndicativePrices" localSheetId="30">#REF!</definedName>
    <definedName name="ServicesIndicativePrices" localSheetId="31">#REF!</definedName>
    <definedName name="ServicesIndicativePrices" localSheetId="15">#REF!</definedName>
    <definedName name="ServicesIndicativePrices" localSheetId="16">#REF!</definedName>
    <definedName name="ServicesIndicativePrices" localSheetId="13">#REF!</definedName>
    <definedName name="ServicesIndicativePrices" localSheetId="14">#REF!</definedName>
    <definedName name="ServicesIndicativePrices" localSheetId="19">#REF!</definedName>
    <definedName name="ServicesIndicativePrices" localSheetId="20">#REF!</definedName>
    <definedName name="ServicesIndicativePrices" localSheetId="4">#REF!</definedName>
    <definedName name="ServicesIndicativePrices" localSheetId="26">#REF!</definedName>
    <definedName name="ServicesIndicativePrices" localSheetId="27">#REF!</definedName>
    <definedName name="ServicesIndicativePrices" localSheetId="17">#REF!</definedName>
    <definedName name="ServicesIndicativePrices" localSheetId="18">#REF!</definedName>
    <definedName name="ServicesIndicativePrices" localSheetId="9">#REF!</definedName>
    <definedName name="ServicesIndicativePrices" localSheetId="7">#REF!</definedName>
    <definedName name="ServicesIndicativePrices" localSheetId="32">#REF!</definedName>
    <definedName name="ServicesIndicativePrices" localSheetId="33">#REF!</definedName>
    <definedName name="ServicesIndicativePrices" localSheetId="21">#REF!</definedName>
    <definedName name="ServicesIndicativePrices" localSheetId="22">#REF!</definedName>
    <definedName name="ServicesIndicativePrices" localSheetId="2">#REF!</definedName>
    <definedName name="ServicesIndicativePrices" localSheetId="24">#REF!</definedName>
    <definedName name="ServicesIndicativePrices" localSheetId="25">#REF!</definedName>
    <definedName name="ServicesIndicativePrices" localSheetId="3">#REF!</definedName>
    <definedName name="ServicesIndicativePrices" localSheetId="5">#REF!</definedName>
    <definedName name="ServicesIndicativePrices" localSheetId="29">#REF!</definedName>
    <definedName name="ServicesIndicativePrices" localSheetId="28">#REF!</definedName>
    <definedName name="ServicesIndicativePrices">#REF!</definedName>
    <definedName name="SGEAR1" localSheetId="10">#REF!</definedName>
    <definedName name="SGEAR1" localSheetId="23">#REF!</definedName>
    <definedName name="SGEAR1" localSheetId="11">#REF!</definedName>
    <definedName name="SGEAR1" localSheetId="12">#REF!</definedName>
    <definedName name="SGEAR1" localSheetId="34">#REF!</definedName>
    <definedName name="SGEAR1" localSheetId="6">#REF!</definedName>
    <definedName name="SGEAR1" localSheetId="30">#REF!</definedName>
    <definedName name="SGEAR1" localSheetId="31">#REF!</definedName>
    <definedName name="SGEAR1" localSheetId="15">#REF!</definedName>
    <definedName name="SGEAR1" localSheetId="16">#REF!</definedName>
    <definedName name="SGEAR1" localSheetId="13">#REF!</definedName>
    <definedName name="SGEAR1" localSheetId="14">#REF!</definedName>
    <definedName name="SGEAR1" localSheetId="19">#REF!</definedName>
    <definedName name="SGEAR1" localSheetId="20">#REF!</definedName>
    <definedName name="SGEAR1" localSheetId="4">#REF!</definedName>
    <definedName name="SGEAR1" localSheetId="26">#REF!</definedName>
    <definedName name="SGEAR1" localSheetId="27">#REF!</definedName>
    <definedName name="SGEAR1" localSheetId="17">#REF!</definedName>
    <definedName name="SGEAR1" localSheetId="18">#REF!</definedName>
    <definedName name="SGEAR1" localSheetId="9">#REF!</definedName>
    <definedName name="SGEAR1" localSheetId="7">#REF!</definedName>
    <definedName name="SGEAR1" localSheetId="32">#REF!</definedName>
    <definedName name="SGEAR1" localSheetId="33">#REF!</definedName>
    <definedName name="SGEAR1" localSheetId="21">#REF!</definedName>
    <definedName name="SGEAR1" localSheetId="22">#REF!</definedName>
    <definedName name="SGEAR1" localSheetId="2">#REF!</definedName>
    <definedName name="SGEAR1" localSheetId="24">#REF!</definedName>
    <definedName name="SGEAR1" localSheetId="25">#REF!</definedName>
    <definedName name="SGEAR1" localSheetId="3">#REF!</definedName>
    <definedName name="SGEAR1" localSheetId="5">#REF!</definedName>
    <definedName name="SGEAR1" localSheetId="29">#REF!</definedName>
    <definedName name="SGEAR1" localSheetId="28">#REF!</definedName>
    <definedName name="SGEAR1">#REF!</definedName>
    <definedName name="SGEAR2" localSheetId="10">#REF!</definedName>
    <definedName name="SGEAR2" localSheetId="23">#REF!</definedName>
    <definedName name="SGEAR2" localSheetId="11">#REF!</definedName>
    <definedName name="SGEAR2" localSheetId="12">#REF!</definedName>
    <definedName name="SGEAR2" localSheetId="34">#REF!</definedName>
    <definedName name="SGEAR2" localSheetId="6">#REF!</definedName>
    <definedName name="SGEAR2" localSheetId="30">#REF!</definedName>
    <definedName name="SGEAR2" localSheetId="31">#REF!</definedName>
    <definedName name="SGEAR2" localSheetId="15">#REF!</definedName>
    <definedName name="SGEAR2" localSheetId="16">#REF!</definedName>
    <definedName name="SGEAR2" localSheetId="13">#REF!</definedName>
    <definedName name="SGEAR2" localSheetId="14">#REF!</definedName>
    <definedName name="SGEAR2" localSheetId="19">#REF!</definedName>
    <definedName name="SGEAR2" localSheetId="20">#REF!</definedName>
    <definedName name="SGEAR2" localSheetId="4">#REF!</definedName>
    <definedName name="SGEAR2" localSheetId="26">#REF!</definedName>
    <definedName name="SGEAR2" localSheetId="27">#REF!</definedName>
    <definedName name="SGEAR2" localSheetId="17">#REF!</definedName>
    <definedName name="SGEAR2" localSheetId="18">#REF!</definedName>
    <definedName name="SGEAR2" localSheetId="9">#REF!</definedName>
    <definedName name="SGEAR2" localSheetId="7">#REF!</definedName>
    <definedName name="SGEAR2" localSheetId="32">#REF!</definedName>
    <definedName name="SGEAR2" localSheetId="33">#REF!</definedName>
    <definedName name="SGEAR2" localSheetId="21">#REF!</definedName>
    <definedName name="SGEAR2" localSheetId="22">#REF!</definedName>
    <definedName name="SGEAR2" localSheetId="2">#REF!</definedName>
    <definedName name="SGEAR2" localSheetId="24">#REF!</definedName>
    <definedName name="SGEAR2" localSheetId="25">#REF!</definedName>
    <definedName name="SGEAR2" localSheetId="3">#REF!</definedName>
    <definedName name="SGEAR2" localSheetId="5">#REF!</definedName>
    <definedName name="SGEAR2" localSheetId="29">#REF!</definedName>
    <definedName name="SGEAR2" localSheetId="28">#REF!</definedName>
    <definedName name="SGEAR2">#REF!</definedName>
    <definedName name="SharedAssets" localSheetId="10">#REF!</definedName>
    <definedName name="SharedAssets" localSheetId="23">#REF!</definedName>
    <definedName name="SharedAssets" localSheetId="11">#REF!</definedName>
    <definedName name="SharedAssets" localSheetId="12">#REF!</definedName>
    <definedName name="SharedAssets" localSheetId="34">#REF!</definedName>
    <definedName name="SharedAssets" localSheetId="6">#REF!</definedName>
    <definedName name="SharedAssets" localSheetId="30">#REF!</definedName>
    <definedName name="SharedAssets" localSheetId="31">#REF!</definedName>
    <definedName name="SharedAssets" localSheetId="15">#REF!</definedName>
    <definedName name="SharedAssets" localSheetId="16">#REF!</definedName>
    <definedName name="SharedAssets" localSheetId="13">#REF!</definedName>
    <definedName name="SharedAssets" localSheetId="14">#REF!</definedName>
    <definedName name="SharedAssets" localSheetId="19">#REF!</definedName>
    <definedName name="SharedAssets" localSheetId="20">#REF!</definedName>
    <definedName name="SharedAssets" localSheetId="4">#REF!</definedName>
    <definedName name="SharedAssets" localSheetId="26">#REF!</definedName>
    <definedName name="SharedAssets" localSheetId="27">#REF!</definedName>
    <definedName name="SharedAssets" localSheetId="17">#REF!</definedName>
    <definedName name="SharedAssets" localSheetId="18">#REF!</definedName>
    <definedName name="SharedAssets" localSheetId="9">#REF!</definedName>
    <definedName name="SharedAssets" localSheetId="7">#REF!</definedName>
    <definedName name="SharedAssets" localSheetId="32">#REF!</definedName>
    <definedName name="SharedAssets" localSheetId="33">#REF!</definedName>
    <definedName name="SharedAssets" localSheetId="21">#REF!</definedName>
    <definedName name="SharedAssets" localSheetId="22">#REF!</definedName>
    <definedName name="SharedAssets" localSheetId="2">#REF!</definedName>
    <definedName name="SharedAssets" localSheetId="24">#REF!</definedName>
    <definedName name="SharedAssets" localSheetId="25">#REF!</definedName>
    <definedName name="SharedAssets" localSheetId="3">#REF!</definedName>
    <definedName name="SharedAssets" localSheetId="5">#REF!</definedName>
    <definedName name="SharedAssets" localSheetId="29">#REF!</definedName>
    <definedName name="SharedAssets" localSheetId="28">#REF!</definedName>
    <definedName name="SharedAssets">#REF!</definedName>
    <definedName name="SheetHeader" localSheetId="6">#REF!</definedName>
    <definedName name="SheetHeader" localSheetId="4">#REF!</definedName>
    <definedName name="SheetHeader" localSheetId="7">#REF!</definedName>
    <definedName name="SheetHeader" localSheetId="2">#REF!</definedName>
    <definedName name="SheetHeader" localSheetId="3">#REF!</definedName>
    <definedName name="SheetHeader" localSheetId="5">#REF!</definedName>
    <definedName name="SheetHeader">#REF!</definedName>
    <definedName name="Slicer_Confidentiality_Status">#N/A</definedName>
    <definedName name="Slicer_Confidentiality_Status1">#N/A</definedName>
    <definedName name="Slicer_Confidentiality_Status2">#N/A</definedName>
    <definedName name="Slicer_Data_Quality211111121311111111">#N/A</definedName>
    <definedName name="Slicer_Data_Quality2111111213111111111">#N/A</definedName>
    <definedName name="Slicer_Data_Quality21111112131111111111">#N/A</definedName>
    <definedName name="Slicer_Data_Quality21111112131111111112">#N/A</definedName>
    <definedName name="Slicer_Data_Quality211111121311111111121">#N/A</definedName>
    <definedName name="Slicer_Data_Quality2111111213111111112">#N/A</definedName>
    <definedName name="Slicer_Data_Quality211111121311111123111">#N/A</definedName>
    <definedName name="Slicer_Data_Quality211111121311111123111111">#N/A</definedName>
    <definedName name="Slicer_Energy_Sector211111121311111111">#N/A</definedName>
    <definedName name="Slicer_Energy_Sector2111111213111111111">#N/A</definedName>
    <definedName name="Slicer_Energy_Sector21111112131111111111">#N/A</definedName>
    <definedName name="Slicer_Energy_Sector21111112131111111112">#N/A</definedName>
    <definedName name="Slicer_Energy_Sector211111121311111111121">#N/A</definedName>
    <definedName name="Slicer_Energy_Sector2111111213111111112">#N/A</definedName>
    <definedName name="Slicer_Energy_Sector211111121311111123">#N/A</definedName>
    <definedName name="Slicer_Energy_Sector2111111213111111231">#N/A</definedName>
    <definedName name="Slicer_Energy_Sector21111112131111112311">#N/A</definedName>
    <definedName name="Slicer_Energy_Sector211111121311111123111">#N/A</definedName>
    <definedName name="Slicer_Energy_Sector211111121311111123111111">#N/A</definedName>
    <definedName name="Slicer_RIN___Model211111121311111111">#N/A</definedName>
    <definedName name="Slicer_RIN___Model2111111213111111111">#N/A</definedName>
    <definedName name="Slicer_RIN___Model21111112131111111111">#N/A</definedName>
    <definedName name="Slicer_RIN___Model21111112131111111112">#N/A</definedName>
    <definedName name="Slicer_RIN___Model211111121311111111121">#N/A</definedName>
    <definedName name="Slicer_RIN___Model2111111213111111112">#N/A</definedName>
    <definedName name="Slicer_RIN___Model211111121311111123">#N/A</definedName>
    <definedName name="Slicer_RIN___Model2111111213111111231">#N/A</definedName>
    <definedName name="Slicer_RIN___Model21111112131111112311">#N/A</definedName>
    <definedName name="Slicer_RIN___Model211111121311111123111">#N/A</definedName>
    <definedName name="Slicer_RIN___Model211111121311111123111111">#N/A</definedName>
    <definedName name="Slicer_Row_Description">#N/A</definedName>
    <definedName name="Slicer_Scope_Of_Service211111121311111111">#N/A</definedName>
    <definedName name="Slicer_Scope_Of_Service2111111213111111111">#N/A</definedName>
    <definedName name="Slicer_Scope_Of_Service21111112131111111111">#N/A</definedName>
    <definedName name="Slicer_Scope_Of_Service21111112131111111112">#N/A</definedName>
    <definedName name="Slicer_Scope_Of_Service211111121311111111121">#N/A</definedName>
    <definedName name="Slicer_Scope_Of_Service2111111213111111112">#N/A</definedName>
    <definedName name="Slicer_Scope_Of_Service211111121311111123">#N/A</definedName>
    <definedName name="Slicer_Scope_Of_Service2111111213111111231">#N/A</definedName>
    <definedName name="Slicer_Scope_Of_Service21111112131111112311">#N/A</definedName>
    <definedName name="Slicer_Scope_Of_Service211111121311111123111">#N/A</definedName>
    <definedName name="Slicer_Scope_Of_Service211111121311111123111111">#N/A</definedName>
    <definedName name="Slicer_Segment211111121311111111">#N/A</definedName>
    <definedName name="Slicer_Segment2111111213111111111">#N/A</definedName>
    <definedName name="Slicer_Segment21111112131111111111">#N/A</definedName>
    <definedName name="Slicer_Segment21111112131111111112">#N/A</definedName>
    <definedName name="Slicer_Segment211111121311111111121">#N/A</definedName>
    <definedName name="Slicer_Segment2111111213111111112">#N/A</definedName>
    <definedName name="Slicer_Segment211111121311111123">#N/A</definedName>
    <definedName name="Slicer_Segment2111111213111111231">#N/A</definedName>
    <definedName name="Slicer_Segment21111112131111112311">#N/A</definedName>
    <definedName name="Slicer_Segment211111121311111123111">#N/A</definedName>
    <definedName name="Slicer_Segment211111121311111123111111">#N/A</definedName>
    <definedName name="Slicer_Source">#N/A</definedName>
    <definedName name="Slicer_Source1">#N/A</definedName>
    <definedName name="Slicer_Source10">#N/A</definedName>
    <definedName name="Slicer_Source2">#N/A</definedName>
    <definedName name="Slicer_Source3">#N/A</definedName>
    <definedName name="Slicer_Source4">#N/A</definedName>
    <definedName name="Slicer_Source5">#N/A</definedName>
    <definedName name="Slicer_Source6">#N/A</definedName>
    <definedName name="Slicer_Source7">#N/A</definedName>
    <definedName name="Slicer_Source8">#N/A</definedName>
    <definedName name="Slicer_Source9">#N/A</definedName>
    <definedName name="Slicer_Table_Number211111121311111111">#N/A</definedName>
    <definedName name="Slicer_Table_Number2111111213111111111">#N/A</definedName>
    <definedName name="Slicer_Table_Number21111112131111111111">#N/A</definedName>
    <definedName name="Slicer_Table_Number21111112131111111112">#N/A</definedName>
    <definedName name="Slicer_Table_Number211111121311111111121">#N/A</definedName>
    <definedName name="Slicer_Table_Number2111111213111111112">#N/A</definedName>
    <definedName name="Slicer_Table_Number211111121311111123">#N/A</definedName>
    <definedName name="Slicer_Table_Number2111111213111111231">#N/A</definedName>
    <definedName name="Slicer_Table_Number21111112131111112311">#N/A</definedName>
    <definedName name="Slicer_Table_Number211111121311111123111">#N/A</definedName>
    <definedName name="Slicer_Table_Number211111121311111123111111">#N/A</definedName>
    <definedName name="Slicer_Unit_of_Measure211111121311111111">#N/A</definedName>
    <definedName name="Slicer_Unit_of_Measure2111111213111111111">#N/A</definedName>
    <definedName name="Slicer_Unit_of_Measure21111112131111111111">#N/A</definedName>
    <definedName name="Slicer_Unit_of_Measure21111112131111111112">#N/A</definedName>
    <definedName name="Slicer_Unit_of_Measure211111121311111111121">#N/A</definedName>
    <definedName name="Slicer_Unit_of_Measure2111111213111111112">#N/A</definedName>
    <definedName name="Slicer_Unit_of_Measure211111121311111123">#N/A</definedName>
    <definedName name="Slicer_Unit_of_Measure2111111213111111231">#N/A</definedName>
    <definedName name="Slicer_Unit_of_Measure21111112131111112311">#N/A</definedName>
    <definedName name="Slicer_Unit_of_Measure211111121311111123111">#N/A</definedName>
    <definedName name="Slicer_Unit_of_Measure211111121311111123111111">#N/A</definedName>
    <definedName name="Source_Cost">#REF!</definedName>
    <definedName name="Sprime_1" localSheetId="10">#REF!</definedName>
    <definedName name="Sprime_1" localSheetId="23">#REF!</definedName>
    <definedName name="Sprime_1" localSheetId="11">#REF!</definedName>
    <definedName name="Sprime_1" localSheetId="12">#REF!</definedName>
    <definedName name="Sprime_1" localSheetId="34">#REF!</definedName>
    <definedName name="Sprime_1" localSheetId="6">#REF!</definedName>
    <definedName name="Sprime_1" localSheetId="30">#REF!</definedName>
    <definedName name="Sprime_1" localSheetId="31">#REF!</definedName>
    <definedName name="Sprime_1" localSheetId="15">#REF!</definedName>
    <definedName name="Sprime_1" localSheetId="16">#REF!</definedName>
    <definedName name="Sprime_1" localSheetId="13">#REF!</definedName>
    <definedName name="Sprime_1" localSheetId="14">#REF!</definedName>
    <definedName name="Sprime_1" localSheetId="19">#REF!</definedName>
    <definedName name="Sprime_1" localSheetId="20">#REF!</definedName>
    <definedName name="Sprime_1" localSheetId="4">#REF!</definedName>
    <definedName name="Sprime_1" localSheetId="26">#REF!</definedName>
    <definedName name="Sprime_1" localSheetId="27">#REF!</definedName>
    <definedName name="Sprime_1" localSheetId="17">#REF!</definedName>
    <definedName name="Sprime_1" localSheetId="18">#REF!</definedName>
    <definedName name="Sprime_1" localSheetId="9">#REF!</definedName>
    <definedName name="Sprime_1" localSheetId="7">#REF!</definedName>
    <definedName name="Sprime_1" localSheetId="32">#REF!</definedName>
    <definedName name="Sprime_1" localSheetId="33">#REF!</definedName>
    <definedName name="Sprime_1" localSheetId="21">#REF!</definedName>
    <definedName name="Sprime_1" localSheetId="22">#REF!</definedName>
    <definedName name="Sprime_1" localSheetId="2">#REF!</definedName>
    <definedName name="Sprime_1" localSheetId="24">#REF!</definedName>
    <definedName name="Sprime_1" localSheetId="25">#REF!</definedName>
    <definedName name="Sprime_1" localSheetId="3">#REF!</definedName>
    <definedName name="Sprime_1" localSheetId="5">#REF!</definedName>
    <definedName name="Sprime_1" localSheetId="29">#REF!</definedName>
    <definedName name="Sprime_1" localSheetId="28">#REF!</definedName>
    <definedName name="Sprime_1">#REF!</definedName>
    <definedName name="Sprime_10" localSheetId="10">#REF!</definedName>
    <definedName name="Sprime_10" localSheetId="23">#REF!</definedName>
    <definedName name="Sprime_10" localSheetId="11">#REF!</definedName>
    <definedName name="Sprime_10" localSheetId="12">#REF!</definedName>
    <definedName name="Sprime_10" localSheetId="34">#REF!</definedName>
    <definedName name="Sprime_10" localSheetId="6">#REF!</definedName>
    <definedName name="Sprime_10" localSheetId="30">#REF!</definedName>
    <definedName name="Sprime_10" localSheetId="31">#REF!</definedName>
    <definedName name="Sprime_10" localSheetId="15">#REF!</definedName>
    <definedName name="Sprime_10" localSheetId="16">#REF!</definedName>
    <definedName name="Sprime_10" localSheetId="13">#REF!</definedName>
    <definedName name="Sprime_10" localSheetId="14">#REF!</definedName>
    <definedName name="Sprime_10" localSheetId="19">#REF!</definedName>
    <definedName name="Sprime_10" localSheetId="20">#REF!</definedName>
    <definedName name="Sprime_10" localSheetId="4">#REF!</definedName>
    <definedName name="Sprime_10" localSheetId="26">#REF!</definedName>
    <definedName name="Sprime_10" localSheetId="27">#REF!</definedName>
    <definedName name="Sprime_10" localSheetId="17">#REF!</definedName>
    <definedName name="Sprime_10" localSheetId="18">#REF!</definedName>
    <definedName name="Sprime_10" localSheetId="9">#REF!</definedName>
    <definedName name="Sprime_10" localSheetId="7">#REF!</definedName>
    <definedName name="Sprime_10" localSheetId="32">#REF!</definedName>
    <definedName name="Sprime_10" localSheetId="33">#REF!</definedName>
    <definedName name="Sprime_10" localSheetId="21">#REF!</definedName>
    <definedName name="Sprime_10" localSheetId="22">#REF!</definedName>
    <definedName name="Sprime_10" localSheetId="2">#REF!</definedName>
    <definedName name="Sprime_10" localSheetId="24">#REF!</definedName>
    <definedName name="Sprime_10" localSheetId="25">#REF!</definedName>
    <definedName name="Sprime_10" localSheetId="3">#REF!</definedName>
    <definedName name="Sprime_10" localSheetId="5">#REF!</definedName>
    <definedName name="Sprime_10" localSheetId="29">#REF!</definedName>
    <definedName name="Sprime_10" localSheetId="28">#REF!</definedName>
    <definedName name="Sprime_10">#REF!</definedName>
    <definedName name="Sprime_11" localSheetId="10">#REF!</definedName>
    <definedName name="Sprime_11" localSheetId="23">#REF!</definedName>
    <definedName name="Sprime_11" localSheetId="11">#REF!</definedName>
    <definedName name="Sprime_11" localSheetId="12">#REF!</definedName>
    <definedName name="Sprime_11" localSheetId="34">#REF!</definedName>
    <definedName name="Sprime_11" localSheetId="6">#REF!</definedName>
    <definedName name="Sprime_11" localSheetId="30">#REF!</definedName>
    <definedName name="Sprime_11" localSheetId="31">#REF!</definedName>
    <definedName name="Sprime_11" localSheetId="15">#REF!</definedName>
    <definedName name="Sprime_11" localSheetId="16">#REF!</definedName>
    <definedName name="Sprime_11" localSheetId="13">#REF!</definedName>
    <definedName name="Sprime_11" localSheetId="14">#REF!</definedName>
    <definedName name="Sprime_11" localSheetId="19">#REF!</definedName>
    <definedName name="Sprime_11" localSheetId="20">#REF!</definedName>
    <definedName name="Sprime_11" localSheetId="4">#REF!</definedName>
    <definedName name="Sprime_11" localSheetId="26">#REF!</definedName>
    <definedName name="Sprime_11" localSheetId="27">#REF!</definedName>
    <definedName name="Sprime_11" localSheetId="17">#REF!</definedName>
    <definedName name="Sprime_11" localSheetId="18">#REF!</definedName>
    <definedName name="Sprime_11" localSheetId="9">#REF!</definedName>
    <definedName name="Sprime_11" localSheetId="7">#REF!</definedName>
    <definedName name="Sprime_11" localSheetId="32">#REF!</definedName>
    <definedName name="Sprime_11" localSheetId="33">#REF!</definedName>
    <definedName name="Sprime_11" localSheetId="21">#REF!</definedName>
    <definedName name="Sprime_11" localSheetId="22">#REF!</definedName>
    <definedName name="Sprime_11" localSheetId="2">#REF!</definedName>
    <definedName name="Sprime_11" localSheetId="24">#REF!</definedName>
    <definedName name="Sprime_11" localSheetId="25">#REF!</definedName>
    <definedName name="Sprime_11" localSheetId="3">#REF!</definedName>
    <definedName name="Sprime_11" localSheetId="5">#REF!</definedName>
    <definedName name="Sprime_11" localSheetId="29">#REF!</definedName>
    <definedName name="Sprime_11" localSheetId="28">#REF!</definedName>
    <definedName name="Sprime_11">#REF!</definedName>
    <definedName name="Sprime_12" localSheetId="10">#REF!</definedName>
    <definedName name="Sprime_12" localSheetId="23">#REF!</definedName>
    <definedName name="Sprime_12" localSheetId="11">#REF!</definedName>
    <definedName name="Sprime_12" localSheetId="12">#REF!</definedName>
    <definedName name="Sprime_12" localSheetId="34">#REF!</definedName>
    <definedName name="Sprime_12" localSheetId="6">#REF!</definedName>
    <definedName name="Sprime_12" localSheetId="30">#REF!</definedName>
    <definedName name="Sprime_12" localSheetId="31">#REF!</definedName>
    <definedName name="Sprime_12" localSheetId="15">#REF!</definedName>
    <definedName name="Sprime_12" localSheetId="16">#REF!</definedName>
    <definedName name="Sprime_12" localSheetId="13">#REF!</definedName>
    <definedName name="Sprime_12" localSheetId="14">#REF!</definedName>
    <definedName name="Sprime_12" localSheetId="19">#REF!</definedName>
    <definedName name="Sprime_12" localSheetId="20">#REF!</definedName>
    <definedName name="Sprime_12" localSheetId="4">#REF!</definedName>
    <definedName name="Sprime_12" localSheetId="26">#REF!</definedName>
    <definedName name="Sprime_12" localSheetId="27">#REF!</definedName>
    <definedName name="Sprime_12" localSheetId="17">#REF!</definedName>
    <definedName name="Sprime_12" localSheetId="18">#REF!</definedName>
    <definedName name="Sprime_12" localSheetId="9">#REF!</definedName>
    <definedName name="Sprime_12" localSheetId="7">#REF!</definedName>
    <definedName name="Sprime_12" localSheetId="32">#REF!</definedName>
    <definedName name="Sprime_12" localSheetId="33">#REF!</definedName>
    <definedName name="Sprime_12" localSheetId="21">#REF!</definedName>
    <definedName name="Sprime_12" localSheetId="22">#REF!</definedName>
    <definedName name="Sprime_12" localSheetId="2">#REF!</definedName>
    <definedName name="Sprime_12" localSheetId="24">#REF!</definedName>
    <definedName name="Sprime_12" localSheetId="25">#REF!</definedName>
    <definedName name="Sprime_12" localSheetId="3">#REF!</definedName>
    <definedName name="Sprime_12" localSheetId="5">#REF!</definedName>
    <definedName name="Sprime_12" localSheetId="29">#REF!</definedName>
    <definedName name="Sprime_12" localSheetId="28">#REF!</definedName>
    <definedName name="Sprime_12">#REF!</definedName>
    <definedName name="Sprime_13" localSheetId="10">#REF!</definedName>
    <definedName name="Sprime_13" localSheetId="23">#REF!</definedName>
    <definedName name="Sprime_13" localSheetId="11">#REF!</definedName>
    <definedName name="Sprime_13" localSheetId="12">#REF!</definedName>
    <definedName name="Sprime_13" localSheetId="34">#REF!</definedName>
    <definedName name="Sprime_13" localSheetId="6">#REF!</definedName>
    <definedName name="Sprime_13" localSheetId="30">#REF!</definedName>
    <definedName name="Sprime_13" localSheetId="31">#REF!</definedName>
    <definedName name="Sprime_13" localSheetId="15">#REF!</definedName>
    <definedName name="Sprime_13" localSheetId="16">#REF!</definedName>
    <definedName name="Sprime_13" localSheetId="13">#REF!</definedName>
    <definedName name="Sprime_13" localSheetId="14">#REF!</definedName>
    <definedName name="Sprime_13" localSheetId="19">#REF!</definedName>
    <definedName name="Sprime_13" localSheetId="20">#REF!</definedName>
    <definedName name="Sprime_13" localSheetId="4">#REF!</definedName>
    <definedName name="Sprime_13" localSheetId="26">#REF!</definedName>
    <definedName name="Sprime_13" localSheetId="27">#REF!</definedName>
    <definedName name="Sprime_13" localSheetId="17">#REF!</definedName>
    <definedName name="Sprime_13" localSheetId="18">#REF!</definedName>
    <definedName name="Sprime_13" localSheetId="9">#REF!</definedName>
    <definedName name="Sprime_13" localSheetId="7">#REF!</definedName>
    <definedName name="Sprime_13" localSheetId="32">#REF!</definedName>
    <definedName name="Sprime_13" localSheetId="33">#REF!</definedName>
    <definedName name="Sprime_13" localSheetId="21">#REF!</definedName>
    <definedName name="Sprime_13" localSheetId="22">#REF!</definedName>
    <definedName name="Sprime_13" localSheetId="2">#REF!</definedName>
    <definedName name="Sprime_13" localSheetId="24">#REF!</definedName>
    <definedName name="Sprime_13" localSheetId="25">#REF!</definedName>
    <definedName name="Sprime_13" localSheetId="3">#REF!</definedName>
    <definedName name="Sprime_13" localSheetId="5">#REF!</definedName>
    <definedName name="Sprime_13" localSheetId="29">#REF!</definedName>
    <definedName name="Sprime_13" localSheetId="28">#REF!</definedName>
    <definedName name="Sprime_13">#REF!</definedName>
    <definedName name="Sprime_14" localSheetId="10">#REF!</definedName>
    <definedName name="Sprime_14" localSheetId="23">#REF!</definedName>
    <definedName name="Sprime_14" localSheetId="11">#REF!</definedName>
    <definedName name="Sprime_14" localSheetId="12">#REF!</definedName>
    <definedName name="Sprime_14" localSheetId="34">#REF!</definedName>
    <definedName name="Sprime_14" localSheetId="6">#REF!</definedName>
    <definedName name="Sprime_14" localSheetId="30">#REF!</definedName>
    <definedName name="Sprime_14" localSheetId="31">#REF!</definedName>
    <definedName name="Sprime_14" localSheetId="15">#REF!</definedName>
    <definedName name="Sprime_14" localSheetId="16">#REF!</definedName>
    <definedName name="Sprime_14" localSheetId="13">#REF!</definedName>
    <definedName name="Sprime_14" localSheetId="14">#REF!</definedName>
    <definedName name="Sprime_14" localSheetId="19">#REF!</definedName>
    <definedName name="Sprime_14" localSheetId="20">#REF!</definedName>
    <definedName name="Sprime_14" localSheetId="4">#REF!</definedName>
    <definedName name="Sprime_14" localSheetId="26">#REF!</definedName>
    <definedName name="Sprime_14" localSheetId="27">#REF!</definedName>
    <definedName name="Sprime_14" localSheetId="17">#REF!</definedName>
    <definedName name="Sprime_14" localSheetId="18">#REF!</definedName>
    <definedName name="Sprime_14" localSheetId="9">#REF!</definedName>
    <definedName name="Sprime_14" localSheetId="7">#REF!</definedName>
    <definedName name="Sprime_14" localSheetId="32">#REF!</definedName>
    <definedName name="Sprime_14" localSheetId="33">#REF!</definedName>
    <definedName name="Sprime_14" localSheetId="21">#REF!</definedName>
    <definedName name="Sprime_14" localSheetId="22">#REF!</definedName>
    <definedName name="Sprime_14" localSheetId="2">#REF!</definedName>
    <definedName name="Sprime_14" localSheetId="24">#REF!</definedName>
    <definedName name="Sprime_14" localSheetId="25">#REF!</definedName>
    <definedName name="Sprime_14" localSheetId="3">#REF!</definedName>
    <definedName name="Sprime_14" localSheetId="5">#REF!</definedName>
    <definedName name="Sprime_14" localSheetId="29">#REF!</definedName>
    <definedName name="Sprime_14" localSheetId="28">#REF!</definedName>
    <definedName name="Sprime_14">#REF!</definedName>
    <definedName name="Sprime_15" localSheetId="10">#REF!</definedName>
    <definedName name="Sprime_15" localSheetId="23">#REF!</definedName>
    <definedName name="Sprime_15" localSheetId="11">#REF!</definedName>
    <definedName name="Sprime_15" localSheetId="12">#REF!</definedName>
    <definedName name="Sprime_15" localSheetId="34">#REF!</definedName>
    <definedName name="Sprime_15" localSheetId="6">#REF!</definedName>
    <definedName name="Sprime_15" localSheetId="30">#REF!</definedName>
    <definedName name="Sprime_15" localSheetId="31">#REF!</definedName>
    <definedName name="Sprime_15" localSheetId="15">#REF!</definedName>
    <definedName name="Sprime_15" localSheetId="16">#REF!</definedName>
    <definedName name="Sprime_15" localSheetId="13">#REF!</definedName>
    <definedName name="Sprime_15" localSheetId="14">#REF!</definedName>
    <definedName name="Sprime_15" localSheetId="19">#REF!</definedName>
    <definedName name="Sprime_15" localSheetId="20">#REF!</definedName>
    <definedName name="Sprime_15" localSheetId="4">#REF!</definedName>
    <definedName name="Sprime_15" localSheetId="26">#REF!</definedName>
    <definedName name="Sprime_15" localSheetId="27">#REF!</definedName>
    <definedName name="Sprime_15" localSheetId="17">#REF!</definedName>
    <definedName name="Sprime_15" localSheetId="18">#REF!</definedName>
    <definedName name="Sprime_15" localSheetId="9">#REF!</definedName>
    <definedName name="Sprime_15" localSheetId="7">#REF!</definedName>
    <definedName name="Sprime_15" localSheetId="32">#REF!</definedName>
    <definedName name="Sprime_15" localSheetId="33">#REF!</definedName>
    <definedName name="Sprime_15" localSheetId="21">#REF!</definedName>
    <definedName name="Sprime_15" localSheetId="22">#REF!</definedName>
    <definedName name="Sprime_15" localSheetId="2">#REF!</definedName>
    <definedName name="Sprime_15" localSheetId="24">#REF!</definedName>
    <definedName name="Sprime_15" localSheetId="25">#REF!</definedName>
    <definedName name="Sprime_15" localSheetId="3">#REF!</definedName>
    <definedName name="Sprime_15" localSheetId="5">#REF!</definedName>
    <definedName name="Sprime_15" localSheetId="29">#REF!</definedName>
    <definedName name="Sprime_15" localSheetId="28">#REF!</definedName>
    <definedName name="Sprime_15">#REF!</definedName>
    <definedName name="Sprime_16" localSheetId="10">#REF!</definedName>
    <definedName name="Sprime_16" localSheetId="23">#REF!</definedName>
    <definedName name="Sprime_16" localSheetId="11">#REF!</definedName>
    <definedName name="Sprime_16" localSheetId="12">#REF!</definedName>
    <definedName name="Sprime_16" localSheetId="34">#REF!</definedName>
    <definedName name="Sprime_16" localSheetId="6">#REF!</definedName>
    <definedName name="Sprime_16" localSheetId="30">#REF!</definedName>
    <definedName name="Sprime_16" localSheetId="31">#REF!</definedName>
    <definedName name="Sprime_16" localSheetId="15">#REF!</definedName>
    <definedName name="Sprime_16" localSheetId="16">#REF!</definedName>
    <definedName name="Sprime_16" localSheetId="13">#REF!</definedName>
    <definedName name="Sprime_16" localSheetId="14">#REF!</definedName>
    <definedName name="Sprime_16" localSheetId="19">#REF!</definedName>
    <definedName name="Sprime_16" localSheetId="20">#REF!</definedName>
    <definedName name="Sprime_16" localSheetId="4">#REF!</definedName>
    <definedName name="Sprime_16" localSheetId="26">#REF!</definedName>
    <definedName name="Sprime_16" localSheetId="27">#REF!</definedName>
    <definedName name="Sprime_16" localSheetId="17">#REF!</definedName>
    <definedName name="Sprime_16" localSheetId="18">#REF!</definedName>
    <definedName name="Sprime_16" localSheetId="9">#REF!</definedName>
    <definedName name="Sprime_16" localSheetId="7">#REF!</definedName>
    <definedName name="Sprime_16" localSheetId="32">#REF!</definedName>
    <definedName name="Sprime_16" localSheetId="33">#REF!</definedName>
    <definedName name="Sprime_16" localSheetId="21">#REF!</definedName>
    <definedName name="Sprime_16" localSheetId="22">#REF!</definedName>
    <definedName name="Sprime_16" localSheetId="2">#REF!</definedName>
    <definedName name="Sprime_16" localSheetId="24">#REF!</definedName>
    <definedName name="Sprime_16" localSheetId="25">#REF!</definedName>
    <definedName name="Sprime_16" localSheetId="3">#REF!</definedName>
    <definedName name="Sprime_16" localSheetId="5">#REF!</definedName>
    <definedName name="Sprime_16" localSheetId="29">#REF!</definedName>
    <definedName name="Sprime_16" localSheetId="28">#REF!</definedName>
    <definedName name="Sprime_16">#REF!</definedName>
    <definedName name="Sprime_17" localSheetId="10">#REF!</definedName>
    <definedName name="Sprime_17" localSheetId="23">#REF!</definedName>
    <definedName name="Sprime_17" localSheetId="11">#REF!</definedName>
    <definedName name="Sprime_17" localSheetId="12">#REF!</definedName>
    <definedName name="Sprime_17" localSheetId="34">#REF!</definedName>
    <definedName name="Sprime_17" localSheetId="6">#REF!</definedName>
    <definedName name="Sprime_17" localSheetId="30">#REF!</definedName>
    <definedName name="Sprime_17" localSheetId="31">#REF!</definedName>
    <definedName name="Sprime_17" localSheetId="15">#REF!</definedName>
    <definedName name="Sprime_17" localSheetId="16">#REF!</definedName>
    <definedName name="Sprime_17" localSheetId="13">#REF!</definedName>
    <definedName name="Sprime_17" localSheetId="14">#REF!</definedName>
    <definedName name="Sprime_17" localSheetId="19">#REF!</definedName>
    <definedName name="Sprime_17" localSheetId="20">#REF!</definedName>
    <definedName name="Sprime_17" localSheetId="4">#REF!</definedName>
    <definedName name="Sprime_17" localSheetId="26">#REF!</definedName>
    <definedName name="Sprime_17" localSheetId="27">#REF!</definedName>
    <definedName name="Sprime_17" localSheetId="17">#REF!</definedName>
    <definedName name="Sprime_17" localSheetId="18">#REF!</definedName>
    <definedName name="Sprime_17" localSheetId="9">#REF!</definedName>
    <definedName name="Sprime_17" localSheetId="7">#REF!</definedName>
    <definedName name="Sprime_17" localSheetId="32">#REF!</definedName>
    <definedName name="Sprime_17" localSheetId="33">#REF!</definedName>
    <definedName name="Sprime_17" localSheetId="21">#REF!</definedName>
    <definedName name="Sprime_17" localSheetId="22">#REF!</definedName>
    <definedName name="Sprime_17" localSheetId="2">#REF!</definedName>
    <definedName name="Sprime_17" localSheetId="24">#REF!</definedName>
    <definedName name="Sprime_17" localSheetId="25">#REF!</definedName>
    <definedName name="Sprime_17" localSheetId="3">#REF!</definedName>
    <definedName name="Sprime_17" localSheetId="5">#REF!</definedName>
    <definedName name="Sprime_17" localSheetId="29">#REF!</definedName>
    <definedName name="Sprime_17" localSheetId="28">#REF!</definedName>
    <definedName name="Sprime_17">#REF!</definedName>
    <definedName name="Sprime_18" localSheetId="10">#REF!</definedName>
    <definedName name="Sprime_18" localSheetId="23">#REF!</definedName>
    <definedName name="Sprime_18" localSheetId="11">#REF!</definedName>
    <definedName name="Sprime_18" localSheetId="12">#REF!</definedName>
    <definedName name="Sprime_18" localSheetId="34">#REF!</definedName>
    <definedName name="Sprime_18" localSheetId="6">#REF!</definedName>
    <definedName name="Sprime_18" localSheetId="30">#REF!</definedName>
    <definedName name="Sprime_18" localSheetId="31">#REF!</definedName>
    <definedName name="Sprime_18" localSheetId="15">#REF!</definedName>
    <definedName name="Sprime_18" localSheetId="16">#REF!</definedName>
    <definedName name="Sprime_18" localSheetId="13">#REF!</definedName>
    <definedName name="Sprime_18" localSheetId="14">#REF!</definedName>
    <definedName name="Sprime_18" localSheetId="19">#REF!</definedName>
    <definedName name="Sprime_18" localSheetId="20">#REF!</definedName>
    <definedName name="Sprime_18" localSheetId="4">#REF!</definedName>
    <definedName name="Sprime_18" localSheetId="26">#REF!</definedName>
    <definedName name="Sprime_18" localSheetId="27">#REF!</definedName>
    <definedName name="Sprime_18" localSheetId="17">#REF!</definedName>
    <definedName name="Sprime_18" localSheetId="18">#REF!</definedName>
    <definedName name="Sprime_18" localSheetId="9">#REF!</definedName>
    <definedName name="Sprime_18" localSheetId="7">#REF!</definedName>
    <definedName name="Sprime_18" localSheetId="32">#REF!</definedName>
    <definedName name="Sprime_18" localSheetId="33">#REF!</definedName>
    <definedName name="Sprime_18" localSheetId="21">#REF!</definedName>
    <definedName name="Sprime_18" localSheetId="22">#REF!</definedName>
    <definedName name="Sprime_18" localSheetId="2">#REF!</definedName>
    <definedName name="Sprime_18" localSheetId="24">#REF!</definedName>
    <definedName name="Sprime_18" localSheetId="25">#REF!</definedName>
    <definedName name="Sprime_18" localSheetId="3">#REF!</definedName>
    <definedName name="Sprime_18" localSheetId="5">#REF!</definedName>
    <definedName name="Sprime_18" localSheetId="29">#REF!</definedName>
    <definedName name="Sprime_18" localSheetId="28">#REF!</definedName>
    <definedName name="Sprime_18">#REF!</definedName>
    <definedName name="Sprime_19" localSheetId="10">#REF!</definedName>
    <definedName name="Sprime_19" localSheetId="23">#REF!</definedName>
    <definedName name="Sprime_19" localSheetId="11">#REF!</definedName>
    <definedName name="Sprime_19" localSheetId="12">#REF!</definedName>
    <definedName name="Sprime_19" localSheetId="34">#REF!</definedName>
    <definedName name="Sprime_19" localSheetId="6">#REF!</definedName>
    <definedName name="Sprime_19" localSheetId="30">#REF!</definedName>
    <definedName name="Sprime_19" localSheetId="31">#REF!</definedName>
    <definedName name="Sprime_19" localSheetId="15">#REF!</definedName>
    <definedName name="Sprime_19" localSheetId="16">#REF!</definedName>
    <definedName name="Sprime_19" localSheetId="13">#REF!</definedName>
    <definedName name="Sprime_19" localSheetId="14">#REF!</definedName>
    <definedName name="Sprime_19" localSheetId="19">#REF!</definedName>
    <definedName name="Sprime_19" localSheetId="20">#REF!</definedName>
    <definedName name="Sprime_19" localSheetId="4">#REF!</definedName>
    <definedName name="Sprime_19" localSheetId="26">#REF!</definedName>
    <definedName name="Sprime_19" localSheetId="27">#REF!</definedName>
    <definedName name="Sprime_19" localSheetId="17">#REF!</definedName>
    <definedName name="Sprime_19" localSheetId="18">#REF!</definedName>
    <definedName name="Sprime_19" localSheetId="9">#REF!</definedName>
    <definedName name="Sprime_19" localSheetId="7">#REF!</definedName>
    <definedName name="Sprime_19" localSheetId="32">#REF!</definedName>
    <definedName name="Sprime_19" localSheetId="33">#REF!</definedName>
    <definedName name="Sprime_19" localSheetId="21">#REF!</definedName>
    <definedName name="Sprime_19" localSheetId="22">#REF!</definedName>
    <definedName name="Sprime_19" localSheetId="2">#REF!</definedName>
    <definedName name="Sprime_19" localSheetId="24">#REF!</definedName>
    <definedName name="Sprime_19" localSheetId="25">#REF!</definedName>
    <definedName name="Sprime_19" localSheetId="3">#REF!</definedName>
    <definedName name="Sprime_19" localSheetId="5">#REF!</definedName>
    <definedName name="Sprime_19" localSheetId="29">#REF!</definedName>
    <definedName name="Sprime_19" localSheetId="28">#REF!</definedName>
    <definedName name="Sprime_19">#REF!</definedName>
    <definedName name="Sprime_2" localSheetId="10">#REF!</definedName>
    <definedName name="Sprime_2" localSheetId="23">#REF!</definedName>
    <definedName name="Sprime_2" localSheetId="11">#REF!</definedName>
    <definedName name="Sprime_2" localSheetId="12">#REF!</definedName>
    <definedName name="Sprime_2" localSheetId="34">#REF!</definedName>
    <definedName name="Sprime_2" localSheetId="6">#REF!</definedName>
    <definedName name="Sprime_2" localSheetId="30">#REF!</definedName>
    <definedName name="Sprime_2" localSheetId="31">#REF!</definedName>
    <definedName name="Sprime_2" localSheetId="15">#REF!</definedName>
    <definedName name="Sprime_2" localSheetId="16">#REF!</definedName>
    <definedName name="Sprime_2" localSheetId="13">#REF!</definedName>
    <definedName name="Sprime_2" localSheetId="14">#REF!</definedName>
    <definedName name="Sprime_2" localSheetId="19">#REF!</definedName>
    <definedName name="Sprime_2" localSheetId="20">#REF!</definedName>
    <definedName name="Sprime_2" localSheetId="4">#REF!</definedName>
    <definedName name="Sprime_2" localSheetId="26">#REF!</definedName>
    <definedName name="Sprime_2" localSheetId="27">#REF!</definedName>
    <definedName name="Sprime_2" localSheetId="17">#REF!</definedName>
    <definedName name="Sprime_2" localSheetId="18">#REF!</definedName>
    <definedName name="Sprime_2" localSheetId="9">#REF!</definedName>
    <definedName name="Sprime_2" localSheetId="7">#REF!</definedName>
    <definedName name="Sprime_2" localSheetId="32">#REF!</definedName>
    <definedName name="Sprime_2" localSheetId="33">#REF!</definedName>
    <definedName name="Sprime_2" localSheetId="21">#REF!</definedName>
    <definedName name="Sprime_2" localSheetId="22">#REF!</definedName>
    <definedName name="Sprime_2" localSheetId="2">#REF!</definedName>
    <definedName name="Sprime_2" localSheetId="24">#REF!</definedName>
    <definedName name="Sprime_2" localSheetId="25">#REF!</definedName>
    <definedName name="Sprime_2" localSheetId="3">#REF!</definedName>
    <definedName name="Sprime_2" localSheetId="5">#REF!</definedName>
    <definedName name="Sprime_2" localSheetId="29">#REF!</definedName>
    <definedName name="Sprime_2" localSheetId="28">#REF!</definedName>
    <definedName name="Sprime_2">#REF!</definedName>
    <definedName name="Sprime_20" localSheetId="10">#REF!</definedName>
    <definedName name="Sprime_20" localSheetId="23">#REF!</definedName>
    <definedName name="Sprime_20" localSheetId="11">#REF!</definedName>
    <definedName name="Sprime_20" localSheetId="12">#REF!</definedName>
    <definedName name="Sprime_20" localSheetId="34">#REF!</definedName>
    <definedName name="Sprime_20" localSheetId="6">#REF!</definedName>
    <definedName name="Sprime_20" localSheetId="30">#REF!</definedName>
    <definedName name="Sprime_20" localSheetId="31">#REF!</definedName>
    <definedName name="Sprime_20" localSheetId="15">#REF!</definedName>
    <definedName name="Sprime_20" localSheetId="16">#REF!</definedName>
    <definedName name="Sprime_20" localSheetId="13">#REF!</definedName>
    <definedName name="Sprime_20" localSheetId="14">#REF!</definedName>
    <definedName name="Sprime_20" localSheetId="19">#REF!</definedName>
    <definedName name="Sprime_20" localSheetId="20">#REF!</definedName>
    <definedName name="Sprime_20" localSheetId="4">#REF!</definedName>
    <definedName name="Sprime_20" localSheetId="26">#REF!</definedName>
    <definedName name="Sprime_20" localSheetId="27">#REF!</definedName>
    <definedName name="Sprime_20" localSheetId="17">#REF!</definedName>
    <definedName name="Sprime_20" localSheetId="18">#REF!</definedName>
    <definedName name="Sprime_20" localSheetId="9">#REF!</definedName>
    <definedName name="Sprime_20" localSheetId="7">#REF!</definedName>
    <definedName name="Sprime_20" localSheetId="32">#REF!</definedName>
    <definedName name="Sprime_20" localSheetId="33">#REF!</definedName>
    <definedName name="Sprime_20" localSheetId="21">#REF!</definedName>
    <definedName name="Sprime_20" localSheetId="22">#REF!</definedName>
    <definedName name="Sprime_20" localSheetId="2">#REF!</definedName>
    <definedName name="Sprime_20" localSheetId="24">#REF!</definedName>
    <definedName name="Sprime_20" localSheetId="25">#REF!</definedName>
    <definedName name="Sprime_20" localSheetId="3">#REF!</definedName>
    <definedName name="Sprime_20" localSheetId="5">#REF!</definedName>
    <definedName name="Sprime_20" localSheetId="29">#REF!</definedName>
    <definedName name="Sprime_20" localSheetId="28">#REF!</definedName>
    <definedName name="Sprime_20">#REF!</definedName>
    <definedName name="Sprime_3" localSheetId="10">#REF!</definedName>
    <definedName name="Sprime_3" localSheetId="23">#REF!</definedName>
    <definedName name="Sprime_3" localSheetId="11">#REF!</definedName>
    <definedName name="Sprime_3" localSheetId="12">#REF!</definedName>
    <definedName name="Sprime_3" localSheetId="34">#REF!</definedName>
    <definedName name="Sprime_3" localSheetId="6">#REF!</definedName>
    <definedName name="Sprime_3" localSheetId="30">#REF!</definedName>
    <definedName name="Sprime_3" localSheetId="31">#REF!</definedName>
    <definedName name="Sprime_3" localSheetId="15">#REF!</definedName>
    <definedName name="Sprime_3" localSheetId="16">#REF!</definedName>
    <definedName name="Sprime_3" localSheetId="13">#REF!</definedName>
    <definedName name="Sprime_3" localSheetId="14">#REF!</definedName>
    <definedName name="Sprime_3" localSheetId="19">#REF!</definedName>
    <definedName name="Sprime_3" localSheetId="20">#REF!</definedName>
    <definedName name="Sprime_3" localSheetId="4">#REF!</definedName>
    <definedName name="Sprime_3" localSheetId="26">#REF!</definedName>
    <definedName name="Sprime_3" localSheetId="27">#REF!</definedName>
    <definedName name="Sprime_3" localSheetId="17">#REF!</definedName>
    <definedName name="Sprime_3" localSheetId="18">#REF!</definedName>
    <definedName name="Sprime_3" localSheetId="9">#REF!</definedName>
    <definedName name="Sprime_3" localSheetId="7">#REF!</definedName>
    <definedName name="Sprime_3" localSheetId="32">#REF!</definedName>
    <definedName name="Sprime_3" localSheetId="33">#REF!</definedName>
    <definedName name="Sprime_3" localSheetId="21">#REF!</definedName>
    <definedName name="Sprime_3" localSheetId="22">#REF!</definedName>
    <definedName name="Sprime_3" localSheetId="2">#REF!</definedName>
    <definedName name="Sprime_3" localSheetId="24">#REF!</definedName>
    <definedName name="Sprime_3" localSheetId="25">#REF!</definedName>
    <definedName name="Sprime_3" localSheetId="3">#REF!</definedName>
    <definedName name="Sprime_3" localSheetId="5">#REF!</definedName>
    <definedName name="Sprime_3" localSheetId="29">#REF!</definedName>
    <definedName name="Sprime_3" localSheetId="28">#REF!</definedName>
    <definedName name="Sprime_3">#REF!</definedName>
    <definedName name="Sprime_4" localSheetId="10">#REF!</definedName>
    <definedName name="Sprime_4" localSheetId="23">#REF!</definedName>
    <definedName name="Sprime_4" localSheetId="11">#REF!</definedName>
    <definedName name="Sprime_4" localSheetId="12">#REF!</definedName>
    <definedName name="Sprime_4" localSheetId="34">#REF!</definedName>
    <definedName name="Sprime_4" localSheetId="6">#REF!</definedName>
    <definedName name="Sprime_4" localSheetId="30">#REF!</definedName>
    <definedName name="Sprime_4" localSheetId="31">#REF!</definedName>
    <definedName name="Sprime_4" localSheetId="15">#REF!</definedName>
    <definedName name="Sprime_4" localSheetId="16">#REF!</definedName>
    <definedName name="Sprime_4" localSheetId="13">#REF!</definedName>
    <definedName name="Sprime_4" localSheetId="14">#REF!</definedName>
    <definedName name="Sprime_4" localSheetId="19">#REF!</definedName>
    <definedName name="Sprime_4" localSheetId="20">#REF!</definedName>
    <definedName name="Sprime_4" localSheetId="4">#REF!</definedName>
    <definedName name="Sprime_4" localSheetId="26">#REF!</definedName>
    <definedName name="Sprime_4" localSheetId="27">#REF!</definedName>
    <definedName name="Sprime_4" localSheetId="17">#REF!</definedName>
    <definedName name="Sprime_4" localSheetId="18">#REF!</definedName>
    <definedName name="Sprime_4" localSheetId="9">#REF!</definedName>
    <definedName name="Sprime_4" localSheetId="7">#REF!</definedName>
    <definedName name="Sprime_4" localSheetId="32">#REF!</definedName>
    <definedName name="Sprime_4" localSheetId="33">#REF!</definedName>
    <definedName name="Sprime_4" localSheetId="21">#REF!</definedName>
    <definedName name="Sprime_4" localSheetId="22">#REF!</definedName>
    <definedName name="Sprime_4" localSheetId="2">#REF!</definedName>
    <definedName name="Sprime_4" localSheetId="24">#REF!</definedName>
    <definedName name="Sprime_4" localSheetId="25">#REF!</definedName>
    <definedName name="Sprime_4" localSheetId="3">#REF!</definedName>
    <definedName name="Sprime_4" localSheetId="5">#REF!</definedName>
    <definedName name="Sprime_4" localSheetId="29">#REF!</definedName>
    <definedName name="Sprime_4" localSheetId="28">#REF!</definedName>
    <definedName name="Sprime_4">#REF!</definedName>
    <definedName name="Sprime_5" localSheetId="10">#REF!</definedName>
    <definedName name="Sprime_5" localSheetId="23">#REF!</definedName>
    <definedName name="Sprime_5" localSheetId="11">#REF!</definedName>
    <definedName name="Sprime_5" localSheetId="12">#REF!</definedName>
    <definedName name="Sprime_5" localSheetId="34">#REF!</definedName>
    <definedName name="Sprime_5" localSheetId="6">#REF!</definedName>
    <definedName name="Sprime_5" localSheetId="30">#REF!</definedName>
    <definedName name="Sprime_5" localSheetId="31">#REF!</definedName>
    <definedName name="Sprime_5" localSheetId="15">#REF!</definedName>
    <definedName name="Sprime_5" localSheetId="16">#REF!</definedName>
    <definedName name="Sprime_5" localSheetId="13">#REF!</definedName>
    <definedName name="Sprime_5" localSheetId="14">#REF!</definedName>
    <definedName name="Sprime_5" localSheetId="19">#REF!</definedName>
    <definedName name="Sprime_5" localSheetId="20">#REF!</definedName>
    <definedName name="Sprime_5" localSheetId="4">#REF!</definedName>
    <definedName name="Sprime_5" localSheetId="26">#REF!</definedName>
    <definedName name="Sprime_5" localSheetId="27">#REF!</definedName>
    <definedName name="Sprime_5" localSheetId="17">#REF!</definedName>
    <definedName name="Sprime_5" localSheetId="18">#REF!</definedName>
    <definedName name="Sprime_5" localSheetId="9">#REF!</definedName>
    <definedName name="Sprime_5" localSheetId="7">#REF!</definedName>
    <definedName name="Sprime_5" localSheetId="32">#REF!</definedName>
    <definedName name="Sprime_5" localSheetId="33">#REF!</definedName>
    <definedName name="Sprime_5" localSheetId="21">#REF!</definedName>
    <definedName name="Sprime_5" localSheetId="22">#REF!</definedName>
    <definedName name="Sprime_5" localSheetId="2">#REF!</definedName>
    <definedName name="Sprime_5" localSheetId="24">#REF!</definedName>
    <definedName name="Sprime_5" localSheetId="25">#REF!</definedName>
    <definedName name="Sprime_5" localSheetId="3">#REF!</definedName>
    <definedName name="Sprime_5" localSheetId="5">#REF!</definedName>
    <definedName name="Sprime_5" localSheetId="29">#REF!</definedName>
    <definedName name="Sprime_5" localSheetId="28">#REF!</definedName>
    <definedName name="Sprime_5">#REF!</definedName>
    <definedName name="Sprime_6" localSheetId="10">#REF!</definedName>
    <definedName name="Sprime_6" localSheetId="23">#REF!</definedName>
    <definedName name="Sprime_6" localSheetId="11">#REF!</definedName>
    <definedName name="Sprime_6" localSheetId="12">#REF!</definedName>
    <definedName name="Sprime_6" localSheetId="34">#REF!</definedName>
    <definedName name="Sprime_6" localSheetId="6">#REF!</definedName>
    <definedName name="Sprime_6" localSheetId="30">#REF!</definedName>
    <definedName name="Sprime_6" localSheetId="31">#REF!</definedName>
    <definedName name="Sprime_6" localSheetId="15">#REF!</definedName>
    <definedName name="Sprime_6" localSheetId="16">#REF!</definedName>
    <definedName name="Sprime_6" localSheetId="13">#REF!</definedName>
    <definedName name="Sprime_6" localSheetId="14">#REF!</definedName>
    <definedName name="Sprime_6" localSheetId="19">#REF!</definedName>
    <definedName name="Sprime_6" localSheetId="20">#REF!</definedName>
    <definedName name="Sprime_6" localSheetId="4">#REF!</definedName>
    <definedName name="Sprime_6" localSheetId="26">#REF!</definedName>
    <definedName name="Sprime_6" localSheetId="27">#REF!</definedName>
    <definedName name="Sprime_6" localSheetId="17">#REF!</definedName>
    <definedName name="Sprime_6" localSheetId="18">#REF!</definedName>
    <definedName name="Sprime_6" localSheetId="9">#REF!</definedName>
    <definedName name="Sprime_6" localSheetId="7">#REF!</definedName>
    <definedName name="Sprime_6" localSheetId="32">#REF!</definedName>
    <definedName name="Sprime_6" localSheetId="33">#REF!</definedName>
    <definedName name="Sprime_6" localSheetId="21">#REF!</definedName>
    <definedName name="Sprime_6" localSheetId="22">#REF!</definedName>
    <definedName name="Sprime_6" localSheetId="2">#REF!</definedName>
    <definedName name="Sprime_6" localSheetId="24">#REF!</definedName>
    <definedName name="Sprime_6" localSheetId="25">#REF!</definedName>
    <definedName name="Sprime_6" localSheetId="3">#REF!</definedName>
    <definedName name="Sprime_6" localSheetId="5">#REF!</definedName>
    <definedName name="Sprime_6" localSheetId="29">#REF!</definedName>
    <definedName name="Sprime_6" localSheetId="28">#REF!</definedName>
    <definedName name="Sprime_6">#REF!</definedName>
    <definedName name="Sprime_7" localSheetId="10">#REF!</definedName>
    <definedName name="Sprime_7" localSheetId="23">#REF!</definedName>
    <definedName name="Sprime_7" localSheetId="11">#REF!</definedName>
    <definedName name="Sprime_7" localSheetId="12">#REF!</definedName>
    <definedName name="Sprime_7" localSheetId="34">#REF!</definedName>
    <definedName name="Sprime_7" localSheetId="6">#REF!</definedName>
    <definedName name="Sprime_7" localSheetId="30">#REF!</definedName>
    <definedName name="Sprime_7" localSheetId="31">#REF!</definedName>
    <definedName name="Sprime_7" localSheetId="15">#REF!</definedName>
    <definedName name="Sprime_7" localSheetId="16">#REF!</definedName>
    <definedName name="Sprime_7" localSheetId="13">#REF!</definedName>
    <definedName name="Sprime_7" localSheetId="14">#REF!</definedName>
    <definedName name="Sprime_7" localSheetId="19">#REF!</definedName>
    <definedName name="Sprime_7" localSheetId="20">#REF!</definedName>
    <definedName name="Sprime_7" localSheetId="4">#REF!</definedName>
    <definedName name="Sprime_7" localSheetId="26">#REF!</definedName>
    <definedName name="Sprime_7" localSheetId="27">#REF!</definedName>
    <definedName name="Sprime_7" localSheetId="17">#REF!</definedName>
    <definedName name="Sprime_7" localSheetId="18">#REF!</definedName>
    <definedName name="Sprime_7" localSheetId="9">#REF!</definedName>
    <definedName name="Sprime_7" localSheetId="7">#REF!</definedName>
    <definedName name="Sprime_7" localSheetId="32">#REF!</definedName>
    <definedName name="Sprime_7" localSheetId="33">#REF!</definedName>
    <definedName name="Sprime_7" localSheetId="21">#REF!</definedName>
    <definedName name="Sprime_7" localSheetId="22">#REF!</definedName>
    <definedName name="Sprime_7" localSheetId="2">#REF!</definedName>
    <definedName name="Sprime_7" localSheetId="24">#REF!</definedName>
    <definedName name="Sprime_7" localSheetId="25">#REF!</definedName>
    <definedName name="Sprime_7" localSheetId="3">#REF!</definedName>
    <definedName name="Sprime_7" localSheetId="5">#REF!</definedName>
    <definedName name="Sprime_7" localSheetId="29">#REF!</definedName>
    <definedName name="Sprime_7" localSheetId="28">#REF!</definedName>
    <definedName name="Sprime_7">#REF!</definedName>
    <definedName name="Sprime_8" localSheetId="10">#REF!</definedName>
    <definedName name="Sprime_8" localSheetId="23">#REF!</definedName>
    <definedName name="Sprime_8" localSheetId="11">#REF!</definedName>
    <definedName name="Sprime_8" localSheetId="12">#REF!</definedName>
    <definedName name="Sprime_8" localSheetId="34">#REF!</definedName>
    <definedName name="Sprime_8" localSheetId="6">#REF!</definedName>
    <definedName name="Sprime_8" localSheetId="30">#REF!</definedName>
    <definedName name="Sprime_8" localSheetId="31">#REF!</definedName>
    <definedName name="Sprime_8" localSheetId="15">#REF!</definedName>
    <definedName name="Sprime_8" localSheetId="16">#REF!</definedName>
    <definedName name="Sprime_8" localSheetId="13">#REF!</definedName>
    <definedName name="Sprime_8" localSheetId="14">#REF!</definedName>
    <definedName name="Sprime_8" localSheetId="19">#REF!</definedName>
    <definedName name="Sprime_8" localSheetId="20">#REF!</definedName>
    <definedName name="Sprime_8" localSheetId="4">#REF!</definedName>
    <definedName name="Sprime_8" localSheetId="26">#REF!</definedName>
    <definedName name="Sprime_8" localSheetId="27">#REF!</definedName>
    <definedName name="Sprime_8" localSheetId="17">#REF!</definedName>
    <definedName name="Sprime_8" localSheetId="18">#REF!</definedName>
    <definedName name="Sprime_8" localSheetId="9">#REF!</definedName>
    <definedName name="Sprime_8" localSheetId="7">#REF!</definedName>
    <definedName name="Sprime_8" localSheetId="32">#REF!</definedName>
    <definedName name="Sprime_8" localSheetId="33">#REF!</definedName>
    <definedName name="Sprime_8" localSheetId="21">#REF!</definedName>
    <definedName name="Sprime_8" localSheetId="22">#REF!</definedName>
    <definedName name="Sprime_8" localSheetId="2">#REF!</definedName>
    <definedName name="Sprime_8" localSheetId="24">#REF!</definedName>
    <definedName name="Sprime_8" localSheetId="25">#REF!</definedName>
    <definedName name="Sprime_8" localSheetId="3">#REF!</definedName>
    <definedName name="Sprime_8" localSheetId="5">#REF!</definedName>
    <definedName name="Sprime_8" localSheetId="29">#REF!</definedName>
    <definedName name="Sprime_8" localSheetId="28">#REF!</definedName>
    <definedName name="Sprime_8">#REF!</definedName>
    <definedName name="Sprime_9" localSheetId="10">#REF!</definedName>
    <definedName name="Sprime_9" localSheetId="23">#REF!</definedName>
    <definedName name="Sprime_9" localSheetId="11">#REF!</definedName>
    <definedName name="Sprime_9" localSheetId="12">#REF!</definedName>
    <definedName name="Sprime_9" localSheetId="34">#REF!</definedName>
    <definedName name="Sprime_9" localSheetId="6">#REF!</definedName>
    <definedName name="Sprime_9" localSheetId="30">#REF!</definedName>
    <definedName name="Sprime_9" localSheetId="31">#REF!</definedName>
    <definedName name="Sprime_9" localSheetId="15">#REF!</definedName>
    <definedName name="Sprime_9" localSheetId="16">#REF!</definedName>
    <definedName name="Sprime_9" localSheetId="13">#REF!</definedName>
    <definedName name="Sprime_9" localSheetId="14">#REF!</definedName>
    <definedName name="Sprime_9" localSheetId="19">#REF!</definedName>
    <definedName name="Sprime_9" localSheetId="20">#REF!</definedName>
    <definedName name="Sprime_9" localSheetId="4">#REF!</definedName>
    <definedName name="Sprime_9" localSheetId="26">#REF!</definedName>
    <definedName name="Sprime_9" localSheetId="27">#REF!</definedName>
    <definedName name="Sprime_9" localSheetId="17">#REF!</definedName>
    <definedName name="Sprime_9" localSheetId="18">#REF!</definedName>
    <definedName name="Sprime_9" localSheetId="9">#REF!</definedName>
    <definedName name="Sprime_9" localSheetId="7">#REF!</definedName>
    <definedName name="Sprime_9" localSheetId="32">#REF!</definedName>
    <definedName name="Sprime_9" localSheetId="33">#REF!</definedName>
    <definedName name="Sprime_9" localSheetId="21">#REF!</definedName>
    <definedName name="Sprime_9" localSheetId="22">#REF!</definedName>
    <definedName name="Sprime_9" localSheetId="2">#REF!</definedName>
    <definedName name="Sprime_9" localSheetId="24">#REF!</definedName>
    <definedName name="Sprime_9" localSheetId="25">#REF!</definedName>
    <definedName name="Sprime_9" localSheetId="3">#REF!</definedName>
    <definedName name="Sprime_9" localSheetId="5">#REF!</definedName>
    <definedName name="Sprime_9" localSheetId="29">#REF!</definedName>
    <definedName name="Sprime_9" localSheetId="28">#REF!</definedName>
    <definedName name="Sprime_9">#REF!</definedName>
    <definedName name="Strategies">#REF!</definedName>
    <definedName name="TAB_2111" localSheetId="10">#REF!</definedName>
    <definedName name="TAB_2111" localSheetId="23">#REF!</definedName>
    <definedName name="TAB_2111" localSheetId="11">#REF!</definedName>
    <definedName name="TAB_2111" localSheetId="12">#REF!</definedName>
    <definedName name="TAB_2111" localSheetId="34">#REF!</definedName>
    <definedName name="TAB_2111" localSheetId="6">#REF!</definedName>
    <definedName name="TAB_2111" localSheetId="30">#REF!</definedName>
    <definedName name="TAB_2111" localSheetId="31">#REF!</definedName>
    <definedName name="TAB_2111" localSheetId="15">#REF!</definedName>
    <definedName name="TAB_2111" localSheetId="16">#REF!</definedName>
    <definedName name="TAB_2111" localSheetId="13">#REF!</definedName>
    <definedName name="TAB_2111" localSheetId="14">#REF!</definedName>
    <definedName name="TAB_2111" localSheetId="19">#REF!</definedName>
    <definedName name="TAB_2111" localSheetId="20">#REF!</definedName>
    <definedName name="TAB_2111" localSheetId="4">#REF!</definedName>
    <definedName name="TAB_2111" localSheetId="26">#REF!</definedName>
    <definedName name="TAB_2111" localSheetId="27">#REF!</definedName>
    <definedName name="TAB_2111" localSheetId="17">#REF!</definedName>
    <definedName name="TAB_2111" localSheetId="18">#REF!</definedName>
    <definedName name="TAB_2111" localSheetId="9">#REF!</definedName>
    <definedName name="TAB_2111" localSheetId="7">#REF!</definedName>
    <definedName name="TAB_2111" localSheetId="32">#REF!</definedName>
    <definedName name="TAB_2111" localSheetId="33">#REF!</definedName>
    <definedName name="TAB_2111" localSheetId="21">#REF!</definedName>
    <definedName name="TAB_2111" localSheetId="22">#REF!</definedName>
    <definedName name="TAB_2111" localSheetId="2">#REF!</definedName>
    <definedName name="TAB_2111" localSheetId="24">#REF!</definedName>
    <definedName name="TAB_2111" localSheetId="25">#REF!</definedName>
    <definedName name="TAB_2111" localSheetId="3">#REF!</definedName>
    <definedName name="TAB_2111" localSheetId="5">#REF!</definedName>
    <definedName name="TAB_2111" localSheetId="29">#REF!</definedName>
    <definedName name="TAB_2111" localSheetId="28">#REF!</definedName>
    <definedName name="TAB_2111">#REF!</definedName>
    <definedName name="teest" localSheetId="10" hidden="1">{"Ownership",#N/A,FALSE,"Ownership";"Contents",#N/A,FALSE,"Contents"}</definedName>
    <definedName name="teest" localSheetId="11" hidden="1">{"Ownership",#N/A,FALSE,"Ownership";"Contents",#N/A,FALSE,"Contents"}</definedName>
    <definedName name="teest" localSheetId="34" hidden="1">{"Ownership",#N/A,FALSE,"Ownership";"Contents",#N/A,FALSE,"Contents"}</definedName>
    <definedName name="teest" localSheetId="6" hidden="1">{"Ownership",#N/A,FALSE,"Ownership";"Contents",#N/A,FALSE,"Contents"}</definedName>
    <definedName name="teest" localSheetId="30" hidden="1">{"Ownership",#N/A,FALSE,"Ownership";"Contents",#N/A,FALSE,"Contents"}</definedName>
    <definedName name="teest" localSheetId="15" hidden="1">{"Ownership",#N/A,FALSE,"Ownership";"Contents",#N/A,FALSE,"Contents"}</definedName>
    <definedName name="teest" localSheetId="13" hidden="1">{"Ownership",#N/A,FALSE,"Ownership";"Contents",#N/A,FALSE,"Contents"}</definedName>
    <definedName name="teest" localSheetId="19" hidden="1">{"Ownership",#N/A,FALSE,"Ownership";"Contents",#N/A,FALSE,"Contents"}</definedName>
    <definedName name="teest" localSheetId="4" hidden="1">{"Ownership",#N/A,FALSE,"Ownership";"Contents",#N/A,FALSE,"Contents"}</definedName>
    <definedName name="teest" localSheetId="26" hidden="1">{"Ownership",#N/A,FALSE,"Ownership";"Contents",#N/A,FALSE,"Contents"}</definedName>
    <definedName name="teest" localSheetId="17" hidden="1">{"Ownership",#N/A,FALSE,"Ownership";"Contents",#N/A,FALSE,"Contents"}</definedName>
    <definedName name="teest" localSheetId="7" hidden="1">{"Ownership",#N/A,FALSE,"Ownership";"Contents",#N/A,FALSE,"Contents"}</definedName>
    <definedName name="teest" localSheetId="32" hidden="1">{"Ownership",#N/A,FALSE,"Ownership";"Contents",#N/A,FALSE,"Contents"}</definedName>
    <definedName name="teest" localSheetId="21" hidden="1">{"Ownership",#N/A,FALSE,"Ownership";"Contents",#N/A,FALSE,"Contents"}</definedName>
    <definedName name="teest" localSheetId="2" hidden="1">{"Ownership",#N/A,FALSE,"Ownership";"Contents",#N/A,FALSE,"Contents"}</definedName>
    <definedName name="teest" localSheetId="3" hidden="1">{"Ownership",#N/A,FALSE,"Ownership";"Contents",#N/A,FALSE,"Contents"}</definedName>
    <definedName name="teest" localSheetId="5" hidden="1">{"Ownership",#N/A,FALSE,"Ownership";"Contents",#N/A,FALSE,"Contents"}</definedName>
    <definedName name="teest" localSheetId="28" hidden="1">{"Ownership",#N/A,FALSE,"Ownership";"Contents",#N/A,FALSE,"Contents"}</definedName>
    <definedName name="teest" hidden="1">{"Ownership",#N/A,FALSE,"Ownership";"Contents",#N/A,FALSE,"Contents"}</definedName>
    <definedName name="TelephoneAnswering" localSheetId="10">#REF!</definedName>
    <definedName name="TelephoneAnswering" localSheetId="23">#REF!</definedName>
    <definedName name="TelephoneAnswering" localSheetId="11">#REF!</definedName>
    <definedName name="TelephoneAnswering" localSheetId="12">#REF!</definedName>
    <definedName name="TelephoneAnswering" localSheetId="34">#REF!</definedName>
    <definedName name="TelephoneAnswering" localSheetId="6">#REF!</definedName>
    <definedName name="TelephoneAnswering" localSheetId="30">#REF!</definedName>
    <definedName name="TelephoneAnswering" localSheetId="31">#REF!</definedName>
    <definedName name="TelephoneAnswering" localSheetId="15">#REF!</definedName>
    <definedName name="TelephoneAnswering" localSheetId="16">#REF!</definedName>
    <definedName name="TelephoneAnswering" localSheetId="13">#REF!</definedName>
    <definedName name="TelephoneAnswering" localSheetId="14">#REF!</definedName>
    <definedName name="TelephoneAnswering" localSheetId="19">#REF!</definedName>
    <definedName name="TelephoneAnswering" localSheetId="20">#REF!</definedName>
    <definedName name="TelephoneAnswering" localSheetId="4">#REF!</definedName>
    <definedName name="TelephoneAnswering" localSheetId="26">#REF!</definedName>
    <definedName name="TelephoneAnswering" localSheetId="27">#REF!</definedName>
    <definedName name="TelephoneAnswering" localSheetId="17">#REF!</definedName>
    <definedName name="TelephoneAnswering" localSheetId="18">#REF!</definedName>
    <definedName name="TelephoneAnswering" localSheetId="9">#REF!</definedName>
    <definedName name="TelephoneAnswering" localSheetId="7">#REF!</definedName>
    <definedName name="TelephoneAnswering" localSheetId="32">#REF!</definedName>
    <definedName name="TelephoneAnswering" localSheetId="33">#REF!</definedName>
    <definedName name="TelephoneAnswering" localSheetId="21">#REF!</definedName>
    <definedName name="TelephoneAnswering" localSheetId="22">#REF!</definedName>
    <definedName name="TelephoneAnswering" localSheetId="2">#REF!</definedName>
    <definedName name="TelephoneAnswering" localSheetId="24">#REF!</definedName>
    <definedName name="TelephoneAnswering" localSheetId="25">#REF!</definedName>
    <definedName name="TelephoneAnswering" localSheetId="3">#REF!</definedName>
    <definedName name="TelephoneAnswering" localSheetId="5">#REF!</definedName>
    <definedName name="TelephoneAnswering" localSheetId="29">#REF!</definedName>
    <definedName name="TelephoneAnswering" localSheetId="28">#REF!</definedName>
    <definedName name="TelephoneAnswering">#REF!</definedName>
    <definedName name="test" localSheetId="10" hidden="1">{"Ownership",#N/A,FALSE,"Ownership";"Contents",#N/A,FALSE,"Contents"}</definedName>
    <definedName name="test" localSheetId="11" hidden="1">{"Ownership",#N/A,FALSE,"Ownership";"Contents",#N/A,FALSE,"Contents"}</definedName>
    <definedName name="test" localSheetId="34" hidden="1">{"Ownership",#N/A,FALSE,"Ownership";"Contents",#N/A,FALSE,"Contents"}</definedName>
    <definedName name="test" localSheetId="6" hidden="1">{"Ownership",#N/A,FALSE,"Ownership";"Contents",#N/A,FALSE,"Contents"}</definedName>
    <definedName name="test" localSheetId="30" hidden="1">{"Ownership",#N/A,FALSE,"Ownership";"Contents",#N/A,FALSE,"Contents"}</definedName>
    <definedName name="test" localSheetId="15" hidden="1">{"Ownership",#N/A,FALSE,"Ownership";"Contents",#N/A,FALSE,"Contents"}</definedName>
    <definedName name="test" localSheetId="13" hidden="1">{"Ownership",#N/A,FALSE,"Ownership";"Contents",#N/A,FALSE,"Contents"}</definedName>
    <definedName name="test" localSheetId="19" hidden="1">{"Ownership",#N/A,FALSE,"Ownership";"Contents",#N/A,FALSE,"Contents"}</definedName>
    <definedName name="test" localSheetId="4" hidden="1">{"Ownership",#N/A,FALSE,"Ownership";"Contents",#N/A,FALSE,"Contents"}</definedName>
    <definedName name="test" localSheetId="26" hidden="1">{"Ownership",#N/A,FALSE,"Ownership";"Contents",#N/A,FALSE,"Contents"}</definedName>
    <definedName name="test" localSheetId="17" hidden="1">{"Ownership",#N/A,FALSE,"Ownership";"Contents",#N/A,FALSE,"Contents"}</definedName>
    <definedName name="test" localSheetId="7" hidden="1">{"Ownership",#N/A,FALSE,"Ownership";"Contents",#N/A,FALSE,"Contents"}</definedName>
    <definedName name="test" localSheetId="32" hidden="1">{"Ownership",#N/A,FALSE,"Ownership";"Contents",#N/A,FALSE,"Contents"}</definedName>
    <definedName name="test" localSheetId="21" hidden="1">{"Ownership",#N/A,FALSE,"Ownership";"Contents",#N/A,FALSE,"Contents"}</definedName>
    <definedName name="test" localSheetId="2" hidden="1">{"Ownership",#N/A,FALSE,"Ownership";"Contents",#N/A,FALSE,"Contents"}</definedName>
    <definedName name="test" localSheetId="3" hidden="1">{"Ownership",#N/A,FALSE,"Ownership";"Contents",#N/A,FALSE,"Contents"}</definedName>
    <definedName name="test" localSheetId="5" hidden="1">{"Ownership",#N/A,FALSE,"Ownership";"Contents",#N/A,FALSE,"Contents"}</definedName>
    <definedName name="test" localSheetId="28" hidden="1">{"Ownership",#N/A,FALSE,"Ownership";"Contents",#N/A,FALSE,"Contents"}</definedName>
    <definedName name="test" hidden="1">{"Ownership",#N/A,FALSE,"Ownership";"Contents",#N/A,FALSE,"Contents"}</definedName>
    <definedName name="Title">#REF!</definedName>
    <definedName name="TRANS1" localSheetId="10">#REF!</definedName>
    <definedName name="TRANS1" localSheetId="23">#REF!</definedName>
    <definedName name="TRANS1" localSheetId="11">#REF!</definedName>
    <definedName name="TRANS1" localSheetId="12">#REF!</definedName>
    <definedName name="TRANS1" localSheetId="34">#REF!</definedName>
    <definedName name="TRANS1" localSheetId="6">#REF!</definedName>
    <definedName name="TRANS1" localSheetId="30">#REF!</definedName>
    <definedName name="TRANS1" localSheetId="31">#REF!</definedName>
    <definedName name="TRANS1" localSheetId="15">#REF!</definedName>
    <definedName name="TRANS1" localSheetId="16">#REF!</definedName>
    <definedName name="TRANS1" localSheetId="13">#REF!</definedName>
    <definedName name="TRANS1" localSheetId="14">#REF!</definedName>
    <definedName name="TRANS1" localSheetId="19">#REF!</definedName>
    <definedName name="TRANS1" localSheetId="20">#REF!</definedName>
    <definedName name="TRANS1" localSheetId="4">#REF!</definedName>
    <definedName name="TRANS1" localSheetId="26">#REF!</definedName>
    <definedName name="TRANS1" localSheetId="27">#REF!</definedName>
    <definedName name="TRANS1" localSheetId="17">#REF!</definedName>
    <definedName name="TRANS1" localSheetId="18">#REF!</definedName>
    <definedName name="TRANS1" localSheetId="9">#REF!</definedName>
    <definedName name="TRANS1" localSheetId="7">#REF!</definedName>
    <definedName name="TRANS1" localSheetId="32">#REF!</definedName>
    <definedName name="TRANS1" localSheetId="33">#REF!</definedName>
    <definedName name="TRANS1" localSheetId="21">#REF!</definedName>
    <definedName name="TRANS1" localSheetId="22">#REF!</definedName>
    <definedName name="TRANS1" localSheetId="2">#REF!</definedName>
    <definedName name="TRANS1" localSheetId="24">#REF!</definedName>
    <definedName name="TRANS1" localSheetId="25">#REF!</definedName>
    <definedName name="TRANS1" localSheetId="3">#REF!</definedName>
    <definedName name="TRANS1" localSheetId="5">#REF!</definedName>
    <definedName name="TRANS1" localSheetId="29">#REF!</definedName>
    <definedName name="TRANS1" localSheetId="28">#REF!</definedName>
    <definedName name="TRANS1">#REF!</definedName>
    <definedName name="TRANS2" localSheetId="10">#REF!</definedName>
    <definedName name="TRANS2" localSheetId="23">#REF!</definedName>
    <definedName name="TRANS2" localSheetId="11">#REF!</definedName>
    <definedName name="TRANS2" localSheetId="12">#REF!</definedName>
    <definedName name="TRANS2" localSheetId="34">#REF!</definedName>
    <definedName name="TRANS2" localSheetId="6">#REF!</definedName>
    <definedName name="TRANS2" localSheetId="30">#REF!</definedName>
    <definedName name="TRANS2" localSheetId="31">#REF!</definedName>
    <definedName name="TRANS2" localSheetId="15">#REF!</definedName>
    <definedName name="TRANS2" localSheetId="16">#REF!</definedName>
    <definedName name="TRANS2" localSheetId="13">#REF!</definedName>
    <definedName name="TRANS2" localSheetId="14">#REF!</definedName>
    <definedName name="TRANS2" localSheetId="19">#REF!</definedName>
    <definedName name="TRANS2" localSheetId="20">#REF!</definedName>
    <definedName name="TRANS2" localSheetId="4">#REF!</definedName>
    <definedName name="TRANS2" localSheetId="26">#REF!</definedName>
    <definedName name="TRANS2" localSheetId="27">#REF!</definedName>
    <definedName name="TRANS2" localSheetId="17">#REF!</definedName>
    <definedName name="TRANS2" localSheetId="18">#REF!</definedName>
    <definedName name="TRANS2" localSheetId="9">#REF!</definedName>
    <definedName name="TRANS2" localSheetId="7">#REF!</definedName>
    <definedName name="TRANS2" localSheetId="32">#REF!</definedName>
    <definedName name="TRANS2" localSheetId="33">#REF!</definedName>
    <definedName name="TRANS2" localSheetId="21">#REF!</definedName>
    <definedName name="TRANS2" localSheetId="22">#REF!</definedName>
    <definedName name="TRANS2" localSheetId="2">#REF!</definedName>
    <definedName name="TRANS2" localSheetId="24">#REF!</definedName>
    <definedName name="TRANS2" localSheetId="25">#REF!</definedName>
    <definedName name="TRANS2" localSheetId="3">#REF!</definedName>
    <definedName name="TRANS2" localSheetId="5">#REF!</definedName>
    <definedName name="TRANS2" localSheetId="29">#REF!</definedName>
    <definedName name="TRANS2" localSheetId="28">#REF!</definedName>
    <definedName name="TRANS2">#REF!</definedName>
    <definedName name="UGRNDCAB1" localSheetId="10">#REF!</definedName>
    <definedName name="UGRNDCAB1" localSheetId="23">#REF!</definedName>
    <definedName name="UGRNDCAB1" localSheetId="11">#REF!</definedName>
    <definedName name="UGRNDCAB1" localSheetId="12">#REF!</definedName>
    <definedName name="UGRNDCAB1" localSheetId="34">#REF!</definedName>
    <definedName name="UGRNDCAB1" localSheetId="6">#REF!</definedName>
    <definedName name="UGRNDCAB1" localSheetId="30">#REF!</definedName>
    <definedName name="UGRNDCAB1" localSheetId="31">#REF!</definedName>
    <definedName name="UGRNDCAB1" localSheetId="15">#REF!</definedName>
    <definedName name="UGRNDCAB1" localSheetId="16">#REF!</definedName>
    <definedName name="UGRNDCAB1" localSheetId="13">#REF!</definedName>
    <definedName name="UGRNDCAB1" localSheetId="14">#REF!</definedName>
    <definedName name="UGRNDCAB1" localSheetId="19">#REF!</definedName>
    <definedName name="UGRNDCAB1" localSheetId="20">#REF!</definedName>
    <definedName name="UGRNDCAB1" localSheetId="4">#REF!</definedName>
    <definedName name="UGRNDCAB1" localSheetId="26">#REF!</definedName>
    <definedName name="UGRNDCAB1" localSheetId="27">#REF!</definedName>
    <definedName name="UGRNDCAB1" localSheetId="17">#REF!</definedName>
    <definedName name="UGRNDCAB1" localSheetId="18">#REF!</definedName>
    <definedName name="UGRNDCAB1" localSheetId="9">#REF!</definedName>
    <definedName name="UGRNDCAB1" localSheetId="7">#REF!</definedName>
    <definedName name="UGRNDCAB1" localSheetId="32">#REF!</definedName>
    <definedName name="UGRNDCAB1" localSheetId="33">#REF!</definedName>
    <definedName name="UGRNDCAB1" localSheetId="21">#REF!</definedName>
    <definedName name="UGRNDCAB1" localSheetId="22">#REF!</definedName>
    <definedName name="UGRNDCAB1" localSheetId="2">#REF!</definedName>
    <definedName name="UGRNDCAB1" localSheetId="24">#REF!</definedName>
    <definedName name="UGRNDCAB1" localSheetId="25">#REF!</definedName>
    <definedName name="UGRNDCAB1" localSheetId="3">#REF!</definedName>
    <definedName name="UGRNDCAB1" localSheetId="5">#REF!</definedName>
    <definedName name="UGRNDCAB1" localSheetId="29">#REF!</definedName>
    <definedName name="UGRNDCAB1" localSheetId="28">#REF!</definedName>
    <definedName name="UGRNDCAB1">#REF!</definedName>
    <definedName name="UGRNDCAB2" localSheetId="10">#REF!</definedName>
    <definedName name="UGRNDCAB2" localSheetId="23">#REF!</definedName>
    <definedName name="UGRNDCAB2" localSheetId="11">#REF!</definedName>
    <definedName name="UGRNDCAB2" localSheetId="12">#REF!</definedName>
    <definedName name="UGRNDCAB2" localSheetId="34">#REF!</definedName>
    <definedName name="UGRNDCAB2" localSheetId="6">#REF!</definedName>
    <definedName name="UGRNDCAB2" localSheetId="30">#REF!</definedName>
    <definedName name="UGRNDCAB2" localSheetId="31">#REF!</definedName>
    <definedName name="UGRNDCAB2" localSheetId="15">#REF!</definedName>
    <definedName name="UGRNDCAB2" localSheetId="16">#REF!</definedName>
    <definedName name="UGRNDCAB2" localSheetId="13">#REF!</definedName>
    <definedName name="UGRNDCAB2" localSheetId="14">#REF!</definedName>
    <definedName name="UGRNDCAB2" localSheetId="19">#REF!</definedName>
    <definedName name="UGRNDCAB2" localSheetId="20">#REF!</definedName>
    <definedName name="UGRNDCAB2" localSheetId="4">#REF!</definedName>
    <definedName name="UGRNDCAB2" localSheetId="26">#REF!</definedName>
    <definedName name="UGRNDCAB2" localSheetId="27">#REF!</definedName>
    <definedName name="UGRNDCAB2" localSheetId="17">#REF!</definedName>
    <definedName name="UGRNDCAB2" localSheetId="18">#REF!</definedName>
    <definedName name="UGRNDCAB2" localSheetId="9">#REF!</definedName>
    <definedName name="UGRNDCAB2" localSheetId="7">#REF!</definedName>
    <definedName name="UGRNDCAB2" localSheetId="32">#REF!</definedName>
    <definedName name="UGRNDCAB2" localSheetId="33">#REF!</definedName>
    <definedName name="UGRNDCAB2" localSheetId="21">#REF!</definedName>
    <definedName name="UGRNDCAB2" localSheetId="22">#REF!</definedName>
    <definedName name="UGRNDCAB2" localSheetId="2">#REF!</definedName>
    <definedName name="UGRNDCAB2" localSheetId="24">#REF!</definedName>
    <definedName name="UGRNDCAB2" localSheetId="25">#REF!</definedName>
    <definedName name="UGRNDCAB2" localSheetId="3">#REF!</definedName>
    <definedName name="UGRNDCAB2" localSheetId="5">#REF!</definedName>
    <definedName name="UGRNDCAB2" localSheetId="29">#REF!</definedName>
    <definedName name="UGRNDCAB2" localSheetId="28">#REF!</definedName>
    <definedName name="UGRNDCAB2">#REF!</definedName>
    <definedName name="vanilla01">#REF!</definedName>
    <definedName name="vanilla02">#REF!</definedName>
    <definedName name="vanilla03">#REF!</definedName>
    <definedName name="vanilla04">#REF!</definedName>
    <definedName name="vanilla05">#REF!</definedName>
    <definedName name="vanilla06">#REF!</definedName>
    <definedName name="vanilla07">#REF!</definedName>
    <definedName name="vanilla08">#REF!</definedName>
    <definedName name="vanilla09">#REF!</definedName>
    <definedName name="vanilla1">#REF!</definedName>
    <definedName name="vanilla10">#REF!</definedName>
    <definedName name="vanilla2">#REF!</definedName>
    <definedName name="vanilla3">#REF!</definedName>
    <definedName name="vanilla4">#REF!</definedName>
    <definedName name="vanilla5">#REF!</definedName>
    <definedName name="vanilla6">#REF!</definedName>
    <definedName name="vanilla7">#REF!</definedName>
    <definedName name="vanilla8">#REF!</definedName>
    <definedName name="vanilla9">#REF!</definedName>
    <definedName name="VCR_CBD" localSheetId="10">#REF!</definedName>
    <definedName name="VCR_CBD" localSheetId="23">#REF!</definedName>
    <definedName name="VCR_CBD" localSheetId="11">#REF!</definedName>
    <definedName name="VCR_CBD" localSheetId="12">#REF!</definedName>
    <definedName name="VCR_CBD" localSheetId="34">#REF!</definedName>
    <definedName name="VCR_CBD" localSheetId="6">#REF!</definedName>
    <definedName name="VCR_CBD" localSheetId="30">#REF!</definedName>
    <definedName name="VCR_CBD" localSheetId="31">#REF!</definedName>
    <definedName name="VCR_CBD" localSheetId="15">#REF!</definedName>
    <definedName name="VCR_CBD" localSheetId="16">#REF!</definedName>
    <definedName name="VCR_CBD" localSheetId="13">#REF!</definedName>
    <definedName name="VCR_CBD" localSheetId="14">#REF!</definedName>
    <definedName name="VCR_CBD" localSheetId="19">#REF!</definedName>
    <definedName name="VCR_CBD" localSheetId="20">#REF!</definedName>
    <definedName name="VCR_CBD" localSheetId="4">#REF!</definedName>
    <definedName name="VCR_CBD" localSheetId="26">#REF!</definedName>
    <definedName name="VCR_CBD" localSheetId="27">#REF!</definedName>
    <definedName name="VCR_CBD" localSheetId="17">#REF!</definedName>
    <definedName name="VCR_CBD" localSheetId="18">#REF!</definedName>
    <definedName name="VCR_CBD" localSheetId="9">#REF!</definedName>
    <definedName name="VCR_CBD" localSheetId="7">#REF!</definedName>
    <definedName name="VCR_CBD" localSheetId="32">#REF!</definedName>
    <definedName name="VCR_CBD" localSheetId="33">#REF!</definedName>
    <definedName name="VCR_CBD" localSheetId="21">#REF!</definedName>
    <definedName name="VCR_CBD" localSheetId="22">#REF!</definedName>
    <definedName name="VCR_CBD" localSheetId="2">#REF!</definedName>
    <definedName name="VCR_CBD" localSheetId="24">#REF!</definedName>
    <definedName name="VCR_CBD" localSheetId="25">#REF!</definedName>
    <definedName name="VCR_CBD" localSheetId="3">#REF!</definedName>
    <definedName name="VCR_CBD" localSheetId="5">#REF!</definedName>
    <definedName name="VCR_CBD" localSheetId="29">#REF!</definedName>
    <definedName name="VCR_CBD" localSheetId="28">#REF!</definedName>
    <definedName name="VCR_CBD">#REF!</definedName>
    <definedName name="VCR_CBD1" localSheetId="10">#REF!</definedName>
    <definedName name="VCR_CBD1" localSheetId="23">#REF!</definedName>
    <definedName name="VCR_CBD1" localSheetId="11">#REF!</definedName>
    <definedName name="VCR_CBD1" localSheetId="12">#REF!</definedName>
    <definedName name="VCR_CBD1" localSheetId="34">#REF!</definedName>
    <definedName name="VCR_CBD1" localSheetId="6">#REF!</definedName>
    <definedName name="VCR_CBD1" localSheetId="30">#REF!</definedName>
    <definedName name="VCR_CBD1" localSheetId="31">#REF!</definedName>
    <definedName name="VCR_CBD1" localSheetId="15">#REF!</definedName>
    <definedName name="VCR_CBD1" localSheetId="16">#REF!</definedName>
    <definedName name="VCR_CBD1" localSheetId="13">#REF!</definedName>
    <definedName name="VCR_CBD1" localSheetId="14">#REF!</definedName>
    <definedName name="VCR_CBD1" localSheetId="19">#REF!</definedName>
    <definedName name="VCR_CBD1" localSheetId="20">#REF!</definedName>
    <definedName name="VCR_CBD1" localSheetId="4">#REF!</definedName>
    <definedName name="VCR_CBD1" localSheetId="26">#REF!</definedName>
    <definedName name="VCR_CBD1" localSheetId="27">#REF!</definedName>
    <definedName name="VCR_CBD1" localSheetId="17">#REF!</definedName>
    <definedName name="VCR_CBD1" localSheetId="18">#REF!</definedName>
    <definedName name="VCR_CBD1" localSheetId="9">#REF!</definedName>
    <definedName name="VCR_CBD1" localSheetId="7">#REF!</definedName>
    <definedName name="VCR_CBD1" localSheetId="32">#REF!</definedName>
    <definedName name="VCR_CBD1" localSheetId="33">#REF!</definedName>
    <definedName name="VCR_CBD1" localSheetId="21">#REF!</definedName>
    <definedName name="VCR_CBD1" localSheetId="22">#REF!</definedName>
    <definedName name="VCR_CBD1" localSheetId="2">#REF!</definedName>
    <definedName name="VCR_CBD1" localSheetId="24">#REF!</definedName>
    <definedName name="VCR_CBD1" localSheetId="25">#REF!</definedName>
    <definedName name="VCR_CBD1" localSheetId="3">#REF!</definedName>
    <definedName name="VCR_CBD1" localSheetId="5">#REF!</definedName>
    <definedName name="VCR_CBD1" localSheetId="29">#REF!</definedName>
    <definedName name="VCR_CBD1" localSheetId="28">#REF!</definedName>
    <definedName name="VCR_CBD1">#REF!</definedName>
    <definedName name="VCR_CBD2" localSheetId="10">#REF!</definedName>
    <definedName name="VCR_CBD2" localSheetId="23">#REF!</definedName>
    <definedName name="VCR_CBD2" localSheetId="11">#REF!</definedName>
    <definedName name="VCR_CBD2" localSheetId="12">#REF!</definedName>
    <definedName name="VCR_CBD2" localSheetId="34">#REF!</definedName>
    <definedName name="VCR_CBD2" localSheetId="6">#REF!</definedName>
    <definedName name="VCR_CBD2" localSheetId="30">#REF!</definedName>
    <definedName name="VCR_CBD2" localSheetId="31">#REF!</definedName>
    <definedName name="VCR_CBD2" localSheetId="15">#REF!</definedName>
    <definedName name="VCR_CBD2" localSheetId="16">#REF!</definedName>
    <definedName name="VCR_CBD2" localSheetId="13">#REF!</definedName>
    <definedName name="VCR_CBD2" localSheetId="14">#REF!</definedName>
    <definedName name="VCR_CBD2" localSheetId="19">#REF!</definedName>
    <definedName name="VCR_CBD2" localSheetId="20">#REF!</definedName>
    <definedName name="VCR_CBD2" localSheetId="4">#REF!</definedName>
    <definedName name="VCR_CBD2" localSheetId="26">#REF!</definedName>
    <definedName name="VCR_CBD2" localSheetId="27">#REF!</definedName>
    <definedName name="VCR_CBD2" localSheetId="17">#REF!</definedName>
    <definedName name="VCR_CBD2" localSheetId="18">#REF!</definedName>
    <definedName name="VCR_CBD2" localSheetId="9">#REF!</definedName>
    <definedName name="VCR_CBD2" localSheetId="7">#REF!</definedName>
    <definedName name="VCR_CBD2" localSheetId="32">#REF!</definedName>
    <definedName name="VCR_CBD2" localSheetId="33">#REF!</definedName>
    <definedName name="VCR_CBD2" localSheetId="21">#REF!</definedName>
    <definedName name="VCR_CBD2" localSheetId="22">#REF!</definedName>
    <definedName name="VCR_CBD2" localSheetId="2">#REF!</definedName>
    <definedName name="VCR_CBD2" localSheetId="24">#REF!</definedName>
    <definedName name="VCR_CBD2" localSheetId="25">#REF!</definedName>
    <definedName name="VCR_CBD2" localSheetId="3">#REF!</definedName>
    <definedName name="VCR_CBD2" localSheetId="5">#REF!</definedName>
    <definedName name="VCR_CBD2" localSheetId="29">#REF!</definedName>
    <definedName name="VCR_CBD2" localSheetId="28">#REF!</definedName>
    <definedName name="VCR_CBD2">#REF!</definedName>
    <definedName name="VCR_longrural" localSheetId="10">#REF!</definedName>
    <definedName name="VCR_longrural" localSheetId="23">#REF!</definedName>
    <definedName name="VCR_longrural" localSheetId="11">#REF!</definedName>
    <definedName name="VCR_longrural" localSheetId="12">#REF!</definedName>
    <definedName name="VCR_longrural" localSheetId="34">#REF!</definedName>
    <definedName name="VCR_longrural" localSheetId="6">#REF!</definedName>
    <definedName name="VCR_longrural" localSheetId="30">#REF!</definedName>
    <definedName name="VCR_longrural" localSheetId="31">#REF!</definedName>
    <definedName name="VCR_longrural" localSheetId="15">#REF!</definedName>
    <definedName name="VCR_longrural" localSheetId="16">#REF!</definedName>
    <definedName name="VCR_longrural" localSheetId="13">#REF!</definedName>
    <definedName name="VCR_longrural" localSheetId="14">#REF!</definedName>
    <definedName name="VCR_longrural" localSheetId="19">#REF!</definedName>
    <definedName name="VCR_longrural" localSheetId="20">#REF!</definedName>
    <definedName name="VCR_longrural" localSheetId="4">#REF!</definedName>
    <definedName name="VCR_longrural" localSheetId="26">#REF!</definedName>
    <definedName name="VCR_longrural" localSheetId="27">#REF!</definedName>
    <definedName name="VCR_longrural" localSheetId="17">#REF!</definedName>
    <definedName name="VCR_longrural" localSheetId="18">#REF!</definedName>
    <definedName name="VCR_longrural" localSheetId="9">#REF!</definedName>
    <definedName name="VCR_longrural" localSheetId="7">#REF!</definedName>
    <definedName name="VCR_longrural" localSheetId="32">#REF!</definedName>
    <definedName name="VCR_longrural" localSheetId="33">#REF!</definedName>
    <definedName name="VCR_longrural" localSheetId="21">#REF!</definedName>
    <definedName name="VCR_longrural" localSheetId="22">#REF!</definedName>
    <definedName name="VCR_longrural" localSheetId="2">#REF!</definedName>
    <definedName name="VCR_longrural" localSheetId="24">#REF!</definedName>
    <definedName name="VCR_longrural" localSheetId="25">#REF!</definedName>
    <definedName name="VCR_longrural" localSheetId="3">#REF!</definedName>
    <definedName name="VCR_longrural" localSheetId="5">#REF!</definedName>
    <definedName name="VCR_longrural" localSheetId="29">#REF!</definedName>
    <definedName name="VCR_longrural" localSheetId="28">#REF!</definedName>
    <definedName name="VCR_longrural">#REF!</definedName>
    <definedName name="VCR_longrural1" localSheetId="10">#REF!</definedName>
    <definedName name="VCR_longrural1" localSheetId="23">#REF!</definedName>
    <definedName name="VCR_longrural1" localSheetId="11">#REF!</definedName>
    <definedName name="VCR_longrural1" localSheetId="12">#REF!</definedName>
    <definedName name="VCR_longrural1" localSheetId="34">#REF!</definedName>
    <definedName name="VCR_longrural1" localSheetId="6">#REF!</definedName>
    <definedName name="VCR_longrural1" localSheetId="30">#REF!</definedName>
    <definedName name="VCR_longrural1" localSheetId="31">#REF!</definedName>
    <definedName name="VCR_longrural1" localSheetId="15">#REF!</definedName>
    <definedName name="VCR_longrural1" localSheetId="16">#REF!</definedName>
    <definedName name="VCR_longrural1" localSheetId="13">#REF!</definedName>
    <definedName name="VCR_longrural1" localSheetId="14">#REF!</definedName>
    <definedName name="VCR_longrural1" localSheetId="19">#REF!</definedName>
    <definedName name="VCR_longrural1" localSheetId="20">#REF!</definedName>
    <definedName name="VCR_longrural1" localSheetId="4">#REF!</definedName>
    <definedName name="VCR_longrural1" localSheetId="26">#REF!</definedName>
    <definedName name="VCR_longrural1" localSheetId="27">#REF!</definedName>
    <definedName name="VCR_longrural1" localSheetId="17">#REF!</definedName>
    <definedName name="VCR_longrural1" localSheetId="18">#REF!</definedName>
    <definedName name="VCR_longrural1" localSheetId="9">#REF!</definedName>
    <definedName name="VCR_longrural1" localSheetId="7">#REF!</definedName>
    <definedName name="VCR_longrural1" localSheetId="32">#REF!</definedName>
    <definedName name="VCR_longrural1" localSheetId="33">#REF!</definedName>
    <definedName name="VCR_longrural1" localSheetId="21">#REF!</definedName>
    <definedName name="VCR_longrural1" localSheetId="22">#REF!</definedName>
    <definedName name="VCR_longrural1" localSheetId="2">#REF!</definedName>
    <definedName name="VCR_longrural1" localSheetId="24">#REF!</definedName>
    <definedName name="VCR_longrural1" localSheetId="25">#REF!</definedName>
    <definedName name="VCR_longrural1" localSheetId="3">#REF!</definedName>
    <definedName name="VCR_longrural1" localSheetId="5">#REF!</definedName>
    <definedName name="VCR_longrural1" localSheetId="29">#REF!</definedName>
    <definedName name="VCR_longrural1" localSheetId="28">#REF!</definedName>
    <definedName name="VCR_longrural1">#REF!</definedName>
    <definedName name="VCR_longrural2" localSheetId="10">#REF!</definedName>
    <definedName name="VCR_longrural2" localSheetId="23">#REF!</definedName>
    <definedName name="VCR_longrural2" localSheetId="11">#REF!</definedName>
    <definedName name="VCR_longrural2" localSheetId="12">#REF!</definedName>
    <definedName name="VCR_longrural2" localSheetId="34">#REF!</definedName>
    <definedName name="VCR_longrural2" localSheetId="6">#REF!</definedName>
    <definedName name="VCR_longrural2" localSheetId="30">#REF!</definedName>
    <definedName name="VCR_longrural2" localSheetId="31">#REF!</definedName>
    <definedName name="VCR_longrural2" localSheetId="15">#REF!</definedName>
    <definedName name="VCR_longrural2" localSheetId="16">#REF!</definedName>
    <definedName name="VCR_longrural2" localSheetId="13">#REF!</definedName>
    <definedName name="VCR_longrural2" localSheetId="14">#REF!</definedName>
    <definedName name="VCR_longrural2" localSheetId="19">#REF!</definedName>
    <definedName name="VCR_longrural2" localSheetId="20">#REF!</definedName>
    <definedName name="VCR_longrural2" localSheetId="4">#REF!</definedName>
    <definedName name="VCR_longrural2" localSheetId="26">#REF!</definedName>
    <definedName name="VCR_longrural2" localSheetId="27">#REF!</definedName>
    <definedName name="VCR_longrural2" localSheetId="17">#REF!</definedName>
    <definedName name="VCR_longrural2" localSheetId="18">#REF!</definedName>
    <definedName name="VCR_longrural2" localSheetId="9">#REF!</definedName>
    <definedName name="VCR_longrural2" localSheetId="7">#REF!</definedName>
    <definedName name="VCR_longrural2" localSheetId="32">#REF!</definedName>
    <definedName name="VCR_longrural2" localSheetId="33">#REF!</definedName>
    <definedName name="VCR_longrural2" localSheetId="21">#REF!</definedName>
    <definedName name="VCR_longrural2" localSheetId="22">#REF!</definedName>
    <definedName name="VCR_longrural2" localSheetId="2">#REF!</definedName>
    <definedName name="VCR_longrural2" localSheetId="24">#REF!</definedName>
    <definedName name="VCR_longrural2" localSheetId="25">#REF!</definedName>
    <definedName name="VCR_longrural2" localSheetId="3">#REF!</definedName>
    <definedName name="VCR_longrural2" localSheetId="5">#REF!</definedName>
    <definedName name="VCR_longrural2" localSheetId="29">#REF!</definedName>
    <definedName name="VCR_longrural2" localSheetId="28">#REF!</definedName>
    <definedName name="VCR_longrural2">#REF!</definedName>
    <definedName name="VCR_shortrural" localSheetId="10">#REF!</definedName>
    <definedName name="VCR_shortrural" localSheetId="23">#REF!</definedName>
    <definedName name="VCR_shortrural" localSheetId="11">#REF!</definedName>
    <definedName name="VCR_shortrural" localSheetId="12">#REF!</definedName>
    <definedName name="VCR_shortrural" localSheetId="34">#REF!</definedName>
    <definedName name="VCR_shortrural" localSheetId="6">#REF!</definedName>
    <definedName name="VCR_shortrural" localSheetId="30">#REF!</definedName>
    <definedName name="VCR_shortrural" localSheetId="31">#REF!</definedName>
    <definedName name="VCR_shortrural" localSheetId="15">#REF!</definedName>
    <definedName name="VCR_shortrural" localSheetId="16">#REF!</definedName>
    <definedName name="VCR_shortrural" localSheetId="13">#REF!</definedName>
    <definedName name="VCR_shortrural" localSheetId="14">#REF!</definedName>
    <definedName name="VCR_shortrural" localSheetId="19">#REF!</definedName>
    <definedName name="VCR_shortrural" localSheetId="20">#REF!</definedName>
    <definedName name="VCR_shortrural" localSheetId="4">#REF!</definedName>
    <definedName name="VCR_shortrural" localSheetId="26">#REF!</definedName>
    <definedName name="VCR_shortrural" localSheetId="27">#REF!</definedName>
    <definedName name="VCR_shortrural" localSheetId="17">#REF!</definedName>
    <definedName name="VCR_shortrural" localSheetId="18">#REF!</definedName>
    <definedName name="VCR_shortrural" localSheetId="9">#REF!</definedName>
    <definedName name="VCR_shortrural" localSheetId="7">#REF!</definedName>
    <definedName name="VCR_shortrural" localSheetId="32">#REF!</definedName>
    <definedName name="VCR_shortrural" localSheetId="33">#REF!</definedName>
    <definedName name="VCR_shortrural" localSheetId="21">#REF!</definedName>
    <definedName name="VCR_shortrural" localSheetId="22">#REF!</definedName>
    <definedName name="VCR_shortrural" localSheetId="2">#REF!</definedName>
    <definedName name="VCR_shortrural" localSheetId="24">#REF!</definedName>
    <definedName name="VCR_shortrural" localSheetId="25">#REF!</definedName>
    <definedName name="VCR_shortrural" localSheetId="3">#REF!</definedName>
    <definedName name="VCR_shortrural" localSheetId="5">#REF!</definedName>
    <definedName name="VCR_shortrural" localSheetId="29">#REF!</definedName>
    <definedName name="VCR_shortrural" localSheetId="28">#REF!</definedName>
    <definedName name="VCR_shortrural">#REF!</definedName>
    <definedName name="VCR_shortrural1" localSheetId="10">#REF!</definedName>
    <definedName name="VCR_shortrural1" localSheetId="23">#REF!</definedName>
    <definedName name="VCR_shortrural1" localSheetId="11">#REF!</definedName>
    <definedName name="VCR_shortrural1" localSheetId="12">#REF!</definedName>
    <definedName name="VCR_shortrural1" localSheetId="34">#REF!</definedName>
    <definedName name="VCR_shortrural1" localSheetId="6">#REF!</definedName>
    <definedName name="VCR_shortrural1" localSheetId="30">#REF!</definedName>
    <definedName name="VCR_shortrural1" localSheetId="31">#REF!</definedName>
    <definedName name="VCR_shortrural1" localSheetId="15">#REF!</definedName>
    <definedName name="VCR_shortrural1" localSheetId="16">#REF!</definedName>
    <definedName name="VCR_shortrural1" localSheetId="13">#REF!</definedName>
    <definedName name="VCR_shortrural1" localSheetId="14">#REF!</definedName>
    <definedName name="VCR_shortrural1" localSheetId="19">#REF!</definedName>
    <definedName name="VCR_shortrural1" localSheetId="20">#REF!</definedName>
    <definedName name="VCR_shortrural1" localSheetId="4">#REF!</definedName>
    <definedName name="VCR_shortrural1" localSheetId="26">#REF!</definedName>
    <definedName name="VCR_shortrural1" localSheetId="27">#REF!</definedName>
    <definedName name="VCR_shortrural1" localSheetId="17">#REF!</definedName>
    <definedName name="VCR_shortrural1" localSheetId="18">#REF!</definedName>
    <definedName name="VCR_shortrural1" localSheetId="9">#REF!</definedName>
    <definedName name="VCR_shortrural1" localSheetId="7">#REF!</definedName>
    <definedName name="VCR_shortrural1" localSheetId="32">#REF!</definedName>
    <definedName name="VCR_shortrural1" localSheetId="33">#REF!</definedName>
    <definedName name="VCR_shortrural1" localSheetId="21">#REF!</definedName>
    <definedName name="VCR_shortrural1" localSheetId="22">#REF!</definedName>
    <definedName name="VCR_shortrural1" localSheetId="2">#REF!</definedName>
    <definedName name="VCR_shortrural1" localSheetId="24">#REF!</definedName>
    <definedName name="VCR_shortrural1" localSheetId="25">#REF!</definedName>
    <definedName name="VCR_shortrural1" localSheetId="3">#REF!</definedName>
    <definedName name="VCR_shortrural1" localSheetId="5">#REF!</definedName>
    <definedName name="VCR_shortrural1" localSheetId="29">#REF!</definedName>
    <definedName name="VCR_shortrural1" localSheetId="28">#REF!</definedName>
    <definedName name="VCR_shortrural1">#REF!</definedName>
    <definedName name="VCR_shortrural2" localSheetId="10">#REF!</definedName>
    <definedName name="VCR_shortrural2" localSheetId="23">#REF!</definedName>
    <definedName name="VCR_shortrural2" localSheetId="11">#REF!</definedName>
    <definedName name="VCR_shortrural2" localSheetId="12">#REF!</definedName>
    <definedName name="VCR_shortrural2" localSheetId="34">#REF!</definedName>
    <definedName name="VCR_shortrural2" localSheetId="6">#REF!</definedName>
    <definedName name="VCR_shortrural2" localSheetId="30">#REF!</definedName>
    <definedName name="VCR_shortrural2" localSheetId="31">#REF!</definedName>
    <definedName name="VCR_shortrural2" localSheetId="15">#REF!</definedName>
    <definedName name="VCR_shortrural2" localSheetId="16">#REF!</definedName>
    <definedName name="VCR_shortrural2" localSheetId="13">#REF!</definedName>
    <definedName name="VCR_shortrural2" localSheetId="14">#REF!</definedName>
    <definedName name="VCR_shortrural2" localSheetId="19">#REF!</definedName>
    <definedName name="VCR_shortrural2" localSheetId="20">#REF!</definedName>
    <definedName name="VCR_shortrural2" localSheetId="4">#REF!</definedName>
    <definedName name="VCR_shortrural2" localSheetId="26">#REF!</definedName>
    <definedName name="VCR_shortrural2" localSheetId="27">#REF!</definedName>
    <definedName name="VCR_shortrural2" localSheetId="17">#REF!</definedName>
    <definedName name="VCR_shortrural2" localSheetId="18">#REF!</definedName>
    <definedName name="VCR_shortrural2" localSheetId="9">#REF!</definedName>
    <definedName name="VCR_shortrural2" localSheetId="7">#REF!</definedName>
    <definedName name="VCR_shortrural2" localSheetId="32">#REF!</definedName>
    <definedName name="VCR_shortrural2" localSheetId="33">#REF!</definedName>
    <definedName name="VCR_shortrural2" localSheetId="21">#REF!</definedName>
    <definedName name="VCR_shortrural2" localSheetId="22">#REF!</definedName>
    <definedName name="VCR_shortrural2" localSheetId="2">#REF!</definedName>
    <definedName name="VCR_shortrural2" localSheetId="24">#REF!</definedName>
    <definedName name="VCR_shortrural2" localSheetId="25">#REF!</definedName>
    <definedName name="VCR_shortrural2" localSheetId="3">#REF!</definedName>
    <definedName name="VCR_shortrural2" localSheetId="5">#REF!</definedName>
    <definedName name="VCR_shortrural2" localSheetId="29">#REF!</definedName>
    <definedName name="VCR_shortrural2" localSheetId="28">#REF!</definedName>
    <definedName name="VCR_shortrural2">#REF!</definedName>
    <definedName name="VCR_urban" localSheetId="10">#REF!</definedName>
    <definedName name="VCR_urban" localSheetId="23">#REF!</definedName>
    <definedName name="VCR_urban" localSheetId="11">#REF!</definedName>
    <definedName name="VCR_urban" localSheetId="12">#REF!</definedName>
    <definedName name="VCR_urban" localSheetId="34">#REF!</definedName>
    <definedName name="VCR_urban" localSheetId="6">#REF!</definedName>
    <definedName name="VCR_urban" localSheetId="30">#REF!</definedName>
    <definedName name="VCR_urban" localSheetId="31">#REF!</definedName>
    <definedName name="VCR_urban" localSheetId="15">#REF!</definedName>
    <definedName name="VCR_urban" localSheetId="16">#REF!</definedName>
    <definedName name="VCR_urban" localSheetId="13">#REF!</definedName>
    <definedName name="VCR_urban" localSheetId="14">#REF!</definedName>
    <definedName name="VCR_urban" localSheetId="19">#REF!</definedName>
    <definedName name="VCR_urban" localSheetId="20">#REF!</definedName>
    <definedName name="VCR_urban" localSheetId="4">#REF!</definedName>
    <definedName name="VCR_urban" localSheetId="26">#REF!</definedName>
    <definedName name="VCR_urban" localSheetId="27">#REF!</definedName>
    <definedName name="VCR_urban" localSheetId="17">#REF!</definedName>
    <definedName name="VCR_urban" localSheetId="18">#REF!</definedName>
    <definedName name="VCR_urban" localSheetId="9">#REF!</definedName>
    <definedName name="VCR_urban" localSheetId="7">#REF!</definedName>
    <definedName name="VCR_urban" localSheetId="32">#REF!</definedName>
    <definedName name="VCR_urban" localSheetId="33">#REF!</definedName>
    <definedName name="VCR_urban" localSheetId="21">#REF!</definedName>
    <definedName name="VCR_urban" localSheetId="22">#REF!</definedName>
    <definedName name="VCR_urban" localSheetId="2">#REF!</definedName>
    <definedName name="VCR_urban" localSheetId="24">#REF!</definedName>
    <definedName name="VCR_urban" localSheetId="25">#REF!</definedName>
    <definedName name="VCR_urban" localSheetId="3">#REF!</definedName>
    <definedName name="VCR_urban" localSheetId="5">#REF!</definedName>
    <definedName name="VCR_urban" localSheetId="29">#REF!</definedName>
    <definedName name="VCR_urban" localSheetId="28">#REF!</definedName>
    <definedName name="VCR_urban">#REF!</definedName>
    <definedName name="VCR_urban1" localSheetId="10">#REF!</definedName>
    <definedName name="VCR_urban1" localSheetId="23">#REF!</definedName>
    <definedName name="VCR_urban1" localSheetId="11">#REF!</definedName>
    <definedName name="VCR_urban1" localSheetId="12">#REF!</definedName>
    <definedName name="VCR_urban1" localSheetId="34">#REF!</definedName>
    <definedName name="VCR_urban1" localSheetId="6">#REF!</definedName>
    <definedName name="VCR_urban1" localSheetId="30">#REF!</definedName>
    <definedName name="VCR_urban1" localSheetId="31">#REF!</definedName>
    <definedName name="VCR_urban1" localSheetId="15">#REF!</definedName>
    <definedName name="VCR_urban1" localSheetId="16">#REF!</definedName>
    <definedName name="VCR_urban1" localSheetId="13">#REF!</definedName>
    <definedName name="VCR_urban1" localSheetId="14">#REF!</definedName>
    <definedName name="VCR_urban1" localSheetId="19">#REF!</definedName>
    <definedName name="VCR_urban1" localSheetId="20">#REF!</definedName>
    <definedName name="VCR_urban1" localSheetId="4">#REF!</definedName>
    <definedName name="VCR_urban1" localSheetId="26">#REF!</definedName>
    <definedName name="VCR_urban1" localSheetId="27">#REF!</definedName>
    <definedName name="VCR_urban1" localSheetId="17">#REF!</definedName>
    <definedName name="VCR_urban1" localSheetId="18">#REF!</definedName>
    <definedName name="VCR_urban1" localSheetId="9">#REF!</definedName>
    <definedName name="VCR_urban1" localSheetId="7">#REF!</definedName>
    <definedName name="VCR_urban1" localSheetId="32">#REF!</definedName>
    <definedName name="VCR_urban1" localSheetId="33">#REF!</definedName>
    <definedName name="VCR_urban1" localSheetId="21">#REF!</definedName>
    <definedName name="VCR_urban1" localSheetId="22">#REF!</definedName>
    <definedName name="VCR_urban1" localSheetId="2">#REF!</definedName>
    <definedName name="VCR_urban1" localSheetId="24">#REF!</definedName>
    <definedName name="VCR_urban1" localSheetId="25">#REF!</definedName>
    <definedName name="VCR_urban1" localSheetId="3">#REF!</definedName>
    <definedName name="VCR_urban1" localSheetId="5">#REF!</definedName>
    <definedName name="VCR_urban1" localSheetId="29">#REF!</definedName>
    <definedName name="VCR_urban1" localSheetId="28">#REF!</definedName>
    <definedName name="VCR_urban1">#REF!</definedName>
    <definedName name="VCR_urban2" localSheetId="10">#REF!</definedName>
    <definedName name="VCR_urban2" localSheetId="23">#REF!</definedName>
    <definedName name="VCR_urban2" localSheetId="11">#REF!</definedName>
    <definedName name="VCR_urban2" localSheetId="12">#REF!</definedName>
    <definedName name="VCR_urban2" localSheetId="34">#REF!</definedName>
    <definedName name="VCR_urban2" localSheetId="6">#REF!</definedName>
    <definedName name="VCR_urban2" localSheetId="30">#REF!</definedName>
    <definedName name="VCR_urban2" localSheetId="31">#REF!</definedName>
    <definedName name="VCR_urban2" localSheetId="15">#REF!</definedName>
    <definedName name="VCR_urban2" localSheetId="16">#REF!</definedName>
    <definedName name="VCR_urban2" localSheetId="13">#REF!</definedName>
    <definedName name="VCR_urban2" localSheetId="14">#REF!</definedName>
    <definedName name="VCR_urban2" localSheetId="19">#REF!</definedName>
    <definedName name="VCR_urban2" localSheetId="20">#REF!</definedName>
    <definedName name="VCR_urban2" localSheetId="4">#REF!</definedName>
    <definedName name="VCR_urban2" localSheetId="26">#REF!</definedName>
    <definedName name="VCR_urban2" localSheetId="27">#REF!</definedName>
    <definedName name="VCR_urban2" localSheetId="17">#REF!</definedName>
    <definedName name="VCR_urban2" localSheetId="18">#REF!</definedName>
    <definedName name="VCR_urban2" localSheetId="9">#REF!</definedName>
    <definedName name="VCR_urban2" localSheetId="7">#REF!</definedName>
    <definedName name="VCR_urban2" localSheetId="32">#REF!</definedName>
    <definedName name="VCR_urban2" localSheetId="33">#REF!</definedName>
    <definedName name="VCR_urban2" localSheetId="21">#REF!</definedName>
    <definedName name="VCR_urban2" localSheetId="22">#REF!</definedName>
    <definedName name="VCR_urban2" localSheetId="2">#REF!</definedName>
    <definedName name="VCR_urban2" localSheetId="24">#REF!</definedName>
    <definedName name="VCR_urban2" localSheetId="25">#REF!</definedName>
    <definedName name="VCR_urban2" localSheetId="3">#REF!</definedName>
    <definedName name="VCR_urban2" localSheetId="5">#REF!</definedName>
    <definedName name="VCR_urban2" localSheetId="29">#REF!</definedName>
    <definedName name="VCR_urban2" localSheetId="28">#REF!</definedName>
    <definedName name="VCR_urban2">#REF!</definedName>
    <definedName name="WACC1" localSheetId="10">#REF!</definedName>
    <definedName name="WACC1" localSheetId="23">#REF!</definedName>
    <definedName name="WACC1" localSheetId="11">#REF!</definedName>
    <definedName name="WACC1" localSheetId="12">#REF!</definedName>
    <definedName name="WACC1" localSheetId="34">#REF!</definedName>
    <definedName name="WACC1" localSheetId="6">#REF!</definedName>
    <definedName name="WACC1" localSheetId="30">#REF!</definedName>
    <definedName name="WACC1" localSheetId="31">#REF!</definedName>
    <definedName name="WACC1" localSheetId="15">#REF!</definedName>
    <definedName name="WACC1" localSheetId="16">#REF!</definedName>
    <definedName name="WACC1" localSheetId="13">#REF!</definedName>
    <definedName name="WACC1" localSheetId="14">#REF!</definedName>
    <definedName name="WACC1" localSheetId="19">#REF!</definedName>
    <definedName name="WACC1" localSheetId="20">#REF!</definedName>
    <definedName name="WACC1" localSheetId="4">#REF!</definedName>
    <definedName name="WACC1" localSheetId="26">#REF!</definedName>
    <definedName name="WACC1" localSheetId="27">#REF!</definedName>
    <definedName name="WACC1" localSheetId="17">#REF!</definedName>
    <definedName name="WACC1" localSheetId="18">#REF!</definedName>
    <definedName name="WACC1" localSheetId="9">#REF!</definedName>
    <definedName name="WACC1" localSheetId="7">#REF!</definedName>
    <definedName name="WACC1" localSheetId="32">#REF!</definedName>
    <definedName name="WACC1" localSheetId="33">#REF!</definedName>
    <definedName name="WACC1" localSheetId="21">#REF!</definedName>
    <definedName name="WACC1" localSheetId="22">#REF!</definedName>
    <definedName name="WACC1" localSheetId="2">#REF!</definedName>
    <definedName name="WACC1" localSheetId="24">#REF!</definedName>
    <definedName name="WACC1" localSheetId="25">#REF!</definedName>
    <definedName name="WACC1" localSheetId="3">#REF!</definedName>
    <definedName name="WACC1" localSheetId="5">#REF!</definedName>
    <definedName name="WACC1" localSheetId="29">#REF!</definedName>
    <definedName name="WACC1" localSheetId="28">#REF!</definedName>
    <definedName name="WACC1">#REF!</definedName>
    <definedName name="WACC2" localSheetId="10">#REF!</definedName>
    <definedName name="WACC2" localSheetId="23">#REF!</definedName>
    <definedName name="WACC2" localSheetId="11">#REF!</definedName>
    <definedName name="WACC2" localSheetId="12">#REF!</definedName>
    <definedName name="WACC2" localSheetId="34">#REF!</definedName>
    <definedName name="WACC2" localSheetId="6">#REF!</definedName>
    <definedName name="WACC2" localSheetId="30">#REF!</definedName>
    <definedName name="WACC2" localSheetId="31">#REF!</definedName>
    <definedName name="WACC2" localSheetId="15">#REF!</definedName>
    <definedName name="WACC2" localSheetId="16">#REF!</definedName>
    <definedName name="WACC2" localSheetId="13">#REF!</definedName>
    <definedName name="WACC2" localSheetId="14">#REF!</definedName>
    <definedName name="WACC2" localSheetId="19">#REF!</definedName>
    <definedName name="WACC2" localSheetId="20">#REF!</definedName>
    <definedName name="WACC2" localSheetId="4">#REF!</definedName>
    <definedName name="WACC2" localSheetId="26">#REF!</definedName>
    <definedName name="WACC2" localSheetId="27">#REF!</definedName>
    <definedName name="WACC2" localSheetId="17">#REF!</definedName>
    <definedName name="WACC2" localSheetId="18">#REF!</definedName>
    <definedName name="WACC2" localSheetId="9">#REF!</definedName>
    <definedName name="WACC2" localSheetId="7">#REF!</definedName>
    <definedName name="WACC2" localSheetId="32">#REF!</definedName>
    <definedName name="WACC2" localSheetId="33">#REF!</definedName>
    <definedName name="WACC2" localSheetId="21">#REF!</definedName>
    <definedName name="WACC2" localSheetId="22">#REF!</definedName>
    <definedName name="WACC2" localSheetId="2">#REF!</definedName>
    <definedName name="WACC2" localSheetId="24">#REF!</definedName>
    <definedName name="WACC2" localSheetId="25">#REF!</definedName>
    <definedName name="WACC2" localSheetId="3">#REF!</definedName>
    <definedName name="WACC2" localSheetId="5">#REF!</definedName>
    <definedName name="WACC2" localSheetId="29">#REF!</definedName>
    <definedName name="WACC2" localSheetId="28">#REF!</definedName>
    <definedName name="WACC2">#REF!</definedName>
    <definedName name="wrn.App._.Custodians." localSheetId="10" hidden="1">{"Ownership",#N/A,FALSE,"Ownership";"Contents",#N/A,FALSE,"Contents"}</definedName>
    <definedName name="wrn.App._.Custodians." localSheetId="11" hidden="1">{"Ownership",#N/A,FALSE,"Ownership";"Contents",#N/A,FALSE,"Contents"}</definedName>
    <definedName name="wrn.App._.Custodians." localSheetId="34" hidden="1">{"Ownership",#N/A,FALSE,"Ownership";"Contents",#N/A,FALSE,"Contents"}</definedName>
    <definedName name="wrn.App._.Custodians." localSheetId="6" hidden="1">{"Ownership",#N/A,FALSE,"Ownership";"Contents",#N/A,FALSE,"Contents"}</definedName>
    <definedName name="wrn.App._.Custodians." localSheetId="30" hidden="1">{"Ownership",#N/A,FALSE,"Ownership";"Contents",#N/A,FALSE,"Contents"}</definedName>
    <definedName name="wrn.App._.Custodians." localSheetId="15" hidden="1">{"Ownership",#N/A,FALSE,"Ownership";"Contents",#N/A,FALSE,"Contents"}</definedName>
    <definedName name="wrn.App._.Custodians." localSheetId="13" hidden="1">{"Ownership",#N/A,FALSE,"Ownership";"Contents",#N/A,FALSE,"Contents"}</definedName>
    <definedName name="wrn.App._.Custodians." localSheetId="19" hidden="1">{"Ownership",#N/A,FALSE,"Ownership";"Contents",#N/A,FALSE,"Contents"}</definedName>
    <definedName name="wrn.App._.Custodians." localSheetId="4" hidden="1">{"Ownership",#N/A,FALSE,"Ownership";"Contents",#N/A,FALSE,"Contents"}</definedName>
    <definedName name="wrn.App._.Custodians." localSheetId="26" hidden="1">{"Ownership",#N/A,FALSE,"Ownership";"Contents",#N/A,FALSE,"Contents"}</definedName>
    <definedName name="wrn.App._.Custodians." localSheetId="17" hidden="1">{"Ownership",#N/A,FALSE,"Ownership";"Contents",#N/A,FALSE,"Contents"}</definedName>
    <definedName name="wrn.App._.Custodians." localSheetId="7" hidden="1">{"Ownership",#N/A,FALSE,"Ownership";"Contents",#N/A,FALSE,"Contents"}</definedName>
    <definedName name="wrn.App._.Custodians." localSheetId="32" hidden="1">{"Ownership",#N/A,FALSE,"Ownership";"Contents",#N/A,FALSE,"Contents"}</definedName>
    <definedName name="wrn.App._.Custodians." localSheetId="21" hidden="1">{"Ownership",#N/A,FALSE,"Ownership";"Contents",#N/A,FALSE,"Contents"}</definedName>
    <definedName name="wrn.App._.Custodians." localSheetId="2" hidden="1">{"Ownership",#N/A,FALSE,"Ownership";"Contents",#N/A,FALSE,"Contents"}</definedName>
    <definedName name="wrn.App._.Custodians." localSheetId="3" hidden="1">{"Ownership",#N/A,FALSE,"Ownership";"Contents",#N/A,FALSE,"Contents"}</definedName>
    <definedName name="wrn.App._.Custodians." localSheetId="5" hidden="1">{"Ownership",#N/A,FALSE,"Ownership";"Contents",#N/A,FALSE,"Contents"}</definedName>
    <definedName name="wrn.App._.Custodians." localSheetId="28" hidden="1">{"Ownership",#N/A,FALSE,"Ownership";"Contents",#N/A,FALSE,"Contents"}</definedName>
    <definedName name="wrn.App._.Custodians." hidden="1">{"Ownership",#N/A,FALSE,"Ownership";"Contents",#N/A,FALSE,"Contents"}</definedName>
    <definedName name="X_0" localSheetId="10">#REF!</definedName>
    <definedName name="X_0" localSheetId="23">#REF!</definedName>
    <definedName name="X_0" localSheetId="11">#REF!</definedName>
    <definedName name="X_0" localSheetId="12">#REF!</definedName>
    <definedName name="X_0" localSheetId="34">#REF!</definedName>
    <definedName name="X_0" localSheetId="6">#REF!</definedName>
    <definedName name="X_0" localSheetId="30">#REF!</definedName>
    <definedName name="X_0" localSheetId="31">#REF!</definedName>
    <definedName name="X_0" localSheetId="15">#REF!</definedName>
    <definedName name="X_0" localSheetId="16">#REF!</definedName>
    <definedName name="X_0" localSheetId="13">#REF!</definedName>
    <definedName name="X_0" localSheetId="14">#REF!</definedName>
    <definedName name="X_0" localSheetId="19">#REF!</definedName>
    <definedName name="X_0" localSheetId="20">#REF!</definedName>
    <definedName name="X_0" localSheetId="4">#REF!</definedName>
    <definedName name="X_0" localSheetId="26">#REF!</definedName>
    <definedName name="X_0" localSheetId="27">#REF!</definedName>
    <definedName name="X_0" localSheetId="17">#REF!</definedName>
    <definedName name="X_0" localSheetId="18">#REF!</definedName>
    <definedName name="X_0" localSheetId="9">#REF!</definedName>
    <definedName name="X_0" localSheetId="7">#REF!</definedName>
    <definedName name="X_0" localSheetId="32">#REF!</definedName>
    <definedName name="X_0" localSheetId="33">#REF!</definedName>
    <definedName name="X_0" localSheetId="21">#REF!</definedName>
    <definedName name="X_0" localSheetId="22">#REF!</definedName>
    <definedName name="X_0" localSheetId="2">#REF!</definedName>
    <definedName name="X_0" localSheetId="24">#REF!</definedName>
    <definedName name="X_0" localSheetId="25">#REF!</definedName>
    <definedName name="X_0" localSheetId="3">#REF!</definedName>
    <definedName name="X_0" localSheetId="5">#REF!</definedName>
    <definedName name="X_0" localSheetId="29">#REF!</definedName>
    <definedName name="X_0" localSheetId="28">#REF!</definedName>
    <definedName name="X_0">#REF!</definedName>
    <definedName name="X_02_RevCap">#REF!</definedName>
    <definedName name="X_02_RevYld">#REF!</definedName>
    <definedName name="X_02_WAPC">#REF!</definedName>
    <definedName name="X_03_RevCap">#REF!</definedName>
    <definedName name="X_03_RevYld">#REF!</definedName>
    <definedName name="X_03_WAPC">#REF!</definedName>
    <definedName name="X_04_RevCap">#REF!</definedName>
    <definedName name="X_04_RevYld">#REF!</definedName>
    <definedName name="X_04_WAPC">#REF!</definedName>
    <definedName name="X_05_RevCap">#REF!</definedName>
    <definedName name="X_05_RevYld">#REF!</definedName>
    <definedName name="X_05_WAPC">#REF!</definedName>
    <definedName name="X_06_RevCap">#REF!</definedName>
    <definedName name="X_06_RevYld">#REF!</definedName>
    <definedName name="X_06_WAPC">#REF!</definedName>
    <definedName name="X_07_RevCap">#REF!</definedName>
    <definedName name="X_07_RevYld">#REF!</definedName>
    <definedName name="X_07_WAPC">#REF!</definedName>
    <definedName name="X_08_RevCap">#REF!</definedName>
    <definedName name="X_08_RevYld">#REF!</definedName>
    <definedName name="X_08_WAPC">#REF!</definedName>
    <definedName name="X_09_RevCap">#REF!</definedName>
    <definedName name="X_09_RevYld">#REF!</definedName>
    <definedName name="X_09_WAPC">#REF!</definedName>
    <definedName name="X_1" localSheetId="10">#REF!</definedName>
    <definedName name="X_1" localSheetId="23">#REF!</definedName>
    <definedName name="X_1" localSheetId="11">#REF!</definedName>
    <definedName name="X_1" localSheetId="12">#REF!</definedName>
    <definedName name="X_1" localSheetId="34">#REF!</definedName>
    <definedName name="X_1" localSheetId="6">#REF!</definedName>
    <definedName name="X_1" localSheetId="30">#REF!</definedName>
    <definedName name="X_1" localSheetId="31">#REF!</definedName>
    <definedName name="X_1" localSheetId="15">#REF!</definedName>
    <definedName name="X_1" localSheetId="16">#REF!</definedName>
    <definedName name="X_1" localSheetId="13">#REF!</definedName>
    <definedName name="X_1" localSheetId="14">#REF!</definedName>
    <definedName name="X_1" localSheetId="19">#REF!</definedName>
    <definedName name="X_1" localSheetId="20">#REF!</definedName>
    <definedName name="X_1" localSheetId="4">#REF!</definedName>
    <definedName name="X_1" localSheetId="26">#REF!</definedName>
    <definedName name="X_1" localSheetId="27">#REF!</definedName>
    <definedName name="X_1" localSheetId="17">#REF!</definedName>
    <definedName name="X_1" localSheetId="18">#REF!</definedName>
    <definedName name="X_1" localSheetId="9">#REF!</definedName>
    <definedName name="X_1" localSheetId="7">#REF!</definedName>
    <definedName name="X_1" localSheetId="32">#REF!</definedName>
    <definedName name="X_1" localSheetId="33">#REF!</definedName>
    <definedName name="X_1" localSheetId="21">#REF!</definedName>
    <definedName name="X_1" localSheetId="22">#REF!</definedName>
    <definedName name="X_1" localSheetId="2">#REF!</definedName>
    <definedName name="X_1" localSheetId="24">#REF!</definedName>
    <definedName name="X_1" localSheetId="25">#REF!</definedName>
    <definedName name="X_1" localSheetId="3">#REF!</definedName>
    <definedName name="X_1" localSheetId="5">#REF!</definedName>
    <definedName name="X_1" localSheetId="29">#REF!</definedName>
    <definedName name="X_1" localSheetId="28">#REF!</definedName>
    <definedName name="X_1">#REF!</definedName>
    <definedName name="X_10_RevCap">#REF!</definedName>
    <definedName name="X_10_RevYld">#REF!</definedName>
    <definedName name="X_10_WAPC">#REF!</definedName>
    <definedName name="X_2" localSheetId="10">#REF!</definedName>
    <definedName name="X_2" localSheetId="23">#REF!</definedName>
    <definedName name="X_2" localSheetId="11">#REF!</definedName>
    <definedName name="X_2" localSheetId="12">#REF!</definedName>
    <definedName name="X_2" localSheetId="34">#REF!</definedName>
    <definedName name="X_2" localSheetId="6">#REF!</definedName>
    <definedName name="X_2" localSheetId="30">#REF!</definedName>
    <definedName name="X_2" localSheetId="31">#REF!</definedName>
    <definedName name="X_2" localSheetId="15">#REF!</definedName>
    <definedName name="X_2" localSheetId="16">#REF!</definedName>
    <definedName name="X_2" localSheetId="13">#REF!</definedName>
    <definedName name="X_2" localSheetId="14">#REF!</definedName>
    <definedName name="X_2" localSheetId="19">#REF!</definedName>
    <definedName name="X_2" localSheetId="20">#REF!</definedName>
    <definedName name="X_2" localSheetId="4">#REF!</definedName>
    <definedName name="X_2" localSheetId="26">#REF!</definedName>
    <definedName name="X_2" localSheetId="27">#REF!</definedName>
    <definedName name="X_2" localSheetId="17">#REF!</definedName>
    <definedName name="X_2" localSheetId="18">#REF!</definedName>
    <definedName name="X_2" localSheetId="9">#REF!</definedName>
    <definedName name="X_2" localSheetId="7">#REF!</definedName>
    <definedName name="X_2" localSheetId="32">#REF!</definedName>
    <definedName name="X_2" localSheetId="33">#REF!</definedName>
    <definedName name="X_2" localSheetId="21">#REF!</definedName>
    <definedName name="X_2" localSheetId="22">#REF!</definedName>
    <definedName name="X_2" localSheetId="2">#REF!</definedName>
    <definedName name="X_2" localSheetId="24">#REF!</definedName>
    <definedName name="X_2" localSheetId="25">#REF!</definedName>
    <definedName name="X_2" localSheetId="3">#REF!</definedName>
    <definedName name="X_2" localSheetId="5">#REF!</definedName>
    <definedName name="X_2" localSheetId="29">#REF!</definedName>
    <definedName name="X_2" localSheetId="28">#REF!</definedName>
    <definedName name="X_2">#REF!</definedName>
    <definedName name="X_3" localSheetId="10">#REF!</definedName>
    <definedName name="X_3" localSheetId="23">#REF!</definedName>
    <definedName name="X_3" localSheetId="11">#REF!</definedName>
    <definedName name="X_3" localSheetId="12">#REF!</definedName>
    <definedName name="X_3" localSheetId="34">#REF!</definedName>
    <definedName name="X_3" localSheetId="6">#REF!</definedName>
    <definedName name="X_3" localSheetId="30">#REF!</definedName>
    <definedName name="X_3" localSheetId="31">#REF!</definedName>
    <definedName name="X_3" localSheetId="15">#REF!</definedName>
    <definedName name="X_3" localSheetId="16">#REF!</definedName>
    <definedName name="X_3" localSheetId="13">#REF!</definedName>
    <definedName name="X_3" localSheetId="14">#REF!</definedName>
    <definedName name="X_3" localSheetId="19">#REF!</definedName>
    <definedName name="X_3" localSheetId="20">#REF!</definedName>
    <definedName name="X_3" localSheetId="4">#REF!</definedName>
    <definedName name="X_3" localSheetId="26">#REF!</definedName>
    <definedName name="X_3" localSheetId="27">#REF!</definedName>
    <definedName name="X_3" localSheetId="17">#REF!</definedName>
    <definedName name="X_3" localSheetId="18">#REF!</definedName>
    <definedName name="X_3" localSheetId="9">#REF!</definedName>
    <definedName name="X_3" localSheetId="7">#REF!</definedName>
    <definedName name="X_3" localSheetId="32">#REF!</definedName>
    <definedName name="X_3" localSheetId="33">#REF!</definedName>
    <definedName name="X_3" localSheetId="21">#REF!</definedName>
    <definedName name="X_3" localSheetId="22">#REF!</definedName>
    <definedName name="X_3" localSheetId="2">#REF!</definedName>
    <definedName name="X_3" localSheetId="24">#REF!</definedName>
    <definedName name="X_3" localSheetId="25">#REF!</definedName>
    <definedName name="X_3" localSheetId="3">#REF!</definedName>
    <definedName name="X_3" localSheetId="5">#REF!</definedName>
    <definedName name="X_3" localSheetId="29">#REF!</definedName>
    <definedName name="X_3" localSheetId="28">#REF!</definedName>
    <definedName name="X_3">#REF!</definedName>
    <definedName name="X_4" localSheetId="10">#REF!</definedName>
    <definedName name="X_4" localSheetId="23">#REF!</definedName>
    <definedName name="X_4" localSheetId="11">#REF!</definedName>
    <definedName name="X_4" localSheetId="12">#REF!</definedName>
    <definedName name="X_4" localSheetId="34">#REF!</definedName>
    <definedName name="X_4" localSheetId="6">#REF!</definedName>
    <definedName name="X_4" localSheetId="30">#REF!</definedName>
    <definedName name="X_4" localSheetId="31">#REF!</definedName>
    <definedName name="X_4" localSheetId="15">#REF!</definedName>
    <definedName name="X_4" localSheetId="16">#REF!</definedName>
    <definedName name="X_4" localSheetId="13">#REF!</definedName>
    <definedName name="X_4" localSheetId="14">#REF!</definedName>
    <definedName name="X_4" localSheetId="19">#REF!</definedName>
    <definedName name="X_4" localSheetId="20">#REF!</definedName>
    <definedName name="X_4" localSheetId="4">#REF!</definedName>
    <definedName name="X_4" localSheetId="26">#REF!</definedName>
    <definedName name="X_4" localSheetId="27">#REF!</definedName>
    <definedName name="X_4" localSheetId="17">#REF!</definedName>
    <definedName name="X_4" localSheetId="18">#REF!</definedName>
    <definedName name="X_4" localSheetId="9">#REF!</definedName>
    <definedName name="X_4" localSheetId="7">#REF!</definedName>
    <definedName name="X_4" localSheetId="32">#REF!</definedName>
    <definedName name="X_4" localSheetId="33">#REF!</definedName>
    <definedName name="X_4" localSheetId="21">#REF!</definedName>
    <definedName name="X_4" localSheetId="22">#REF!</definedName>
    <definedName name="X_4" localSheetId="2">#REF!</definedName>
    <definedName name="X_4" localSheetId="24">#REF!</definedName>
    <definedName name="X_4" localSheetId="25">#REF!</definedName>
    <definedName name="X_4" localSheetId="3">#REF!</definedName>
    <definedName name="X_4" localSheetId="5">#REF!</definedName>
    <definedName name="X_4" localSheetId="29">#REF!</definedName>
    <definedName name="X_4" localSheetId="28">#REF!</definedName>
    <definedName name="X_4">#REF!</definedName>
    <definedName name="X_Factor" localSheetId="10">#REF!</definedName>
    <definedName name="X_Factor" localSheetId="23">#REF!</definedName>
    <definedName name="X_Factor" localSheetId="11">#REF!</definedName>
    <definedName name="X_Factor" localSheetId="12">#REF!</definedName>
    <definedName name="X_Factor" localSheetId="34">#REF!</definedName>
    <definedName name="X_Factor" localSheetId="6">#REF!</definedName>
    <definedName name="X_Factor" localSheetId="30">#REF!</definedName>
    <definedName name="X_Factor" localSheetId="31">#REF!</definedName>
    <definedName name="X_Factor" localSheetId="15">#REF!</definedName>
    <definedName name="X_Factor" localSheetId="16">#REF!</definedName>
    <definedName name="X_Factor" localSheetId="13">#REF!</definedName>
    <definedName name="X_Factor" localSheetId="14">#REF!</definedName>
    <definedName name="X_Factor" localSheetId="19">#REF!</definedName>
    <definedName name="X_Factor" localSheetId="20">#REF!</definedName>
    <definedName name="X_Factor" localSheetId="4">#REF!</definedName>
    <definedName name="X_Factor" localSheetId="26">#REF!</definedName>
    <definedName name="X_Factor" localSheetId="27">#REF!</definedName>
    <definedName name="X_Factor" localSheetId="17">#REF!</definedName>
    <definedName name="X_Factor" localSheetId="18">#REF!</definedName>
    <definedName name="X_Factor" localSheetId="9">#REF!</definedName>
    <definedName name="X_Factor" localSheetId="7">#REF!</definedName>
    <definedName name="X_Factor" localSheetId="32">#REF!</definedName>
    <definedName name="X_Factor" localSheetId="33">#REF!</definedName>
    <definedName name="X_Factor" localSheetId="21">#REF!</definedName>
    <definedName name="X_Factor" localSheetId="22">#REF!</definedName>
    <definedName name="X_Factor" localSheetId="2">#REF!</definedName>
    <definedName name="X_Factor" localSheetId="24">#REF!</definedName>
    <definedName name="X_Factor" localSheetId="25">#REF!</definedName>
    <definedName name="X_Factor" localSheetId="3">#REF!</definedName>
    <definedName name="X_Factor" localSheetId="5">#REF!</definedName>
    <definedName name="X_Factor" localSheetId="29">#REF!</definedName>
    <definedName name="X_Factor" localSheetId="28">#REF!</definedName>
    <definedName name="X_Factor">#REF!</definedName>
    <definedName name="x_rank">#REF!</definedName>
    <definedName name="X0_1" localSheetId="10">#REF!</definedName>
    <definedName name="X0_1" localSheetId="23">#REF!</definedName>
    <definedName name="X0_1" localSheetId="11">#REF!</definedName>
    <definedName name="X0_1" localSheetId="12">#REF!</definedName>
    <definedName name="X0_1" localSheetId="34">#REF!</definedName>
    <definedName name="X0_1" localSheetId="6">#REF!</definedName>
    <definedName name="X0_1" localSheetId="30">#REF!</definedName>
    <definedName name="X0_1" localSheetId="31">#REF!</definedName>
    <definedName name="X0_1" localSheetId="15">#REF!</definedName>
    <definedName name="X0_1" localSheetId="16">#REF!</definedName>
    <definedName name="X0_1" localSheetId="13">#REF!</definedName>
    <definedName name="X0_1" localSheetId="14">#REF!</definedName>
    <definedName name="X0_1" localSheetId="19">#REF!</definedName>
    <definedName name="X0_1" localSheetId="20">#REF!</definedName>
    <definedName name="X0_1" localSheetId="4">#REF!</definedName>
    <definedName name="X0_1" localSheetId="26">#REF!</definedName>
    <definedName name="X0_1" localSheetId="27">#REF!</definedName>
    <definedName name="X0_1" localSheetId="17">#REF!</definedName>
    <definedName name="X0_1" localSheetId="18">#REF!</definedName>
    <definedName name="X0_1" localSheetId="9">#REF!</definedName>
    <definedName name="X0_1" localSheetId="7">#REF!</definedName>
    <definedName name="X0_1" localSheetId="32">#REF!</definedName>
    <definedName name="X0_1" localSheetId="33">#REF!</definedName>
    <definedName name="X0_1" localSheetId="21">#REF!</definedName>
    <definedName name="X0_1" localSheetId="22">#REF!</definedName>
    <definedName name="X0_1" localSheetId="2">#REF!</definedName>
    <definedName name="X0_1" localSheetId="24">#REF!</definedName>
    <definedName name="X0_1" localSheetId="25">#REF!</definedName>
    <definedName name="X0_1" localSheetId="3">#REF!</definedName>
    <definedName name="X0_1" localSheetId="5">#REF!</definedName>
    <definedName name="X0_1" localSheetId="29">#REF!</definedName>
    <definedName name="X0_1" localSheetId="28">#REF!</definedName>
    <definedName name="X0_1">#REF!</definedName>
    <definedName name="X0_2" localSheetId="10">#REF!</definedName>
    <definedName name="X0_2" localSheetId="23">#REF!</definedName>
    <definedName name="X0_2" localSheetId="11">#REF!</definedName>
    <definedName name="X0_2" localSheetId="12">#REF!</definedName>
    <definedName name="X0_2" localSheetId="34">#REF!</definedName>
    <definedName name="X0_2" localSheetId="6">#REF!</definedName>
    <definedName name="X0_2" localSheetId="30">#REF!</definedName>
    <definedName name="X0_2" localSheetId="31">#REF!</definedName>
    <definedName name="X0_2" localSheetId="15">#REF!</definedName>
    <definedName name="X0_2" localSheetId="16">#REF!</definedName>
    <definedName name="X0_2" localSheetId="13">#REF!</definedName>
    <definedName name="X0_2" localSheetId="14">#REF!</definedName>
    <definedName name="X0_2" localSheetId="19">#REF!</definedName>
    <definedName name="X0_2" localSheetId="20">#REF!</definedName>
    <definedName name="X0_2" localSheetId="4">#REF!</definedName>
    <definedName name="X0_2" localSheetId="26">#REF!</definedName>
    <definedName name="X0_2" localSheetId="27">#REF!</definedName>
    <definedName name="X0_2" localSheetId="17">#REF!</definedName>
    <definedName name="X0_2" localSheetId="18">#REF!</definedName>
    <definedName name="X0_2" localSheetId="9">#REF!</definedName>
    <definedName name="X0_2" localSheetId="7">#REF!</definedName>
    <definedName name="X0_2" localSheetId="32">#REF!</definedName>
    <definedName name="X0_2" localSheetId="33">#REF!</definedName>
    <definedName name="X0_2" localSheetId="21">#REF!</definedName>
    <definedName name="X0_2" localSheetId="22">#REF!</definedName>
    <definedName name="X0_2" localSheetId="2">#REF!</definedName>
    <definedName name="X0_2" localSheetId="24">#REF!</definedName>
    <definedName name="X0_2" localSheetId="25">#REF!</definedName>
    <definedName name="X0_2" localSheetId="3">#REF!</definedName>
    <definedName name="X0_2" localSheetId="5">#REF!</definedName>
    <definedName name="X0_2" localSheetId="29">#REF!</definedName>
    <definedName name="X0_2" localSheetId="28">#REF!</definedName>
    <definedName name="X0_2">#REF!</definedName>
    <definedName name="X0_3" localSheetId="10">#REF!</definedName>
    <definedName name="X0_3" localSheetId="23">#REF!</definedName>
    <definedName name="X0_3" localSheetId="11">#REF!</definedName>
    <definedName name="X0_3" localSheetId="12">#REF!</definedName>
    <definedName name="X0_3" localSheetId="34">#REF!</definedName>
    <definedName name="X0_3" localSheetId="6">#REF!</definedName>
    <definedName name="X0_3" localSheetId="30">#REF!</definedName>
    <definedName name="X0_3" localSheetId="31">#REF!</definedName>
    <definedName name="X0_3" localSheetId="15">#REF!</definedName>
    <definedName name="X0_3" localSheetId="16">#REF!</definedName>
    <definedName name="X0_3" localSheetId="13">#REF!</definedName>
    <definedName name="X0_3" localSheetId="14">#REF!</definedName>
    <definedName name="X0_3" localSheetId="19">#REF!</definedName>
    <definedName name="X0_3" localSheetId="20">#REF!</definedName>
    <definedName name="X0_3" localSheetId="4">#REF!</definedName>
    <definedName name="X0_3" localSheetId="26">#REF!</definedName>
    <definedName name="X0_3" localSheetId="27">#REF!</definedName>
    <definedName name="X0_3" localSheetId="17">#REF!</definedName>
    <definedName name="X0_3" localSheetId="18">#REF!</definedName>
    <definedName name="X0_3" localSheetId="9">#REF!</definedName>
    <definedName name="X0_3" localSheetId="7">#REF!</definedName>
    <definedName name="X0_3" localSheetId="32">#REF!</definedName>
    <definedName name="X0_3" localSheetId="33">#REF!</definedName>
    <definedName name="X0_3" localSheetId="21">#REF!</definedName>
    <definedName name="X0_3" localSheetId="22">#REF!</definedName>
    <definedName name="X0_3" localSheetId="2">#REF!</definedName>
    <definedName name="X0_3" localSheetId="24">#REF!</definedName>
    <definedName name="X0_3" localSheetId="25">#REF!</definedName>
    <definedName name="X0_3" localSheetId="3">#REF!</definedName>
    <definedName name="X0_3" localSheetId="5">#REF!</definedName>
    <definedName name="X0_3" localSheetId="29">#REF!</definedName>
    <definedName name="X0_3" localSheetId="28">#REF!</definedName>
    <definedName name="X0_3">#REF!</definedName>
    <definedName name="X0_32" localSheetId="10">#REF!</definedName>
    <definedName name="X0_32" localSheetId="23">#REF!</definedName>
    <definedName name="X0_32" localSheetId="11">#REF!</definedName>
    <definedName name="X0_32" localSheetId="12">#REF!</definedName>
    <definedName name="X0_32" localSheetId="34">#REF!</definedName>
    <definedName name="X0_32" localSheetId="6">#REF!</definedName>
    <definedName name="X0_32" localSheetId="30">#REF!</definedName>
    <definedName name="X0_32" localSheetId="31">#REF!</definedName>
    <definedName name="X0_32" localSheetId="15">#REF!</definedName>
    <definedName name="X0_32" localSheetId="16">#REF!</definedName>
    <definedName name="X0_32" localSheetId="13">#REF!</definedName>
    <definedName name="X0_32" localSheetId="14">#REF!</definedName>
    <definedName name="X0_32" localSheetId="19">#REF!</definedName>
    <definedName name="X0_32" localSheetId="20">#REF!</definedName>
    <definedName name="X0_32" localSheetId="4">#REF!</definedName>
    <definedName name="X0_32" localSheetId="26">#REF!</definedName>
    <definedName name="X0_32" localSheetId="27">#REF!</definedName>
    <definedName name="X0_32" localSheetId="17">#REF!</definedName>
    <definedName name="X0_32" localSheetId="18">#REF!</definedName>
    <definedName name="X0_32" localSheetId="9">#REF!</definedName>
    <definedName name="X0_32" localSheetId="7">#REF!</definedName>
    <definedName name="X0_32" localSheetId="32">#REF!</definedName>
    <definedName name="X0_32" localSheetId="33">#REF!</definedName>
    <definedName name="X0_32" localSheetId="21">#REF!</definedName>
    <definedName name="X0_32" localSheetId="22">#REF!</definedName>
    <definedName name="X0_32" localSheetId="2">#REF!</definedName>
    <definedName name="X0_32" localSheetId="24">#REF!</definedName>
    <definedName name="X0_32" localSheetId="25">#REF!</definedName>
    <definedName name="X0_32" localSheetId="3">#REF!</definedName>
    <definedName name="X0_32" localSheetId="5">#REF!</definedName>
    <definedName name="X0_32" localSheetId="29">#REF!</definedName>
    <definedName name="X0_32" localSheetId="28">#REF!</definedName>
    <definedName name="X0_32">#REF!</definedName>
    <definedName name="y_rank">#REF!</definedName>
    <definedName name="YEAR">#REF!</definedName>
  </definedNames>
  <calcPr calcId="191029"/>
  <pivotCaches>
    <pivotCache cacheId="0" r:id="rId36"/>
    <pivotCache cacheId="1" r:id="rId37"/>
    <pivotCache cacheId="2" r:id="rId38"/>
    <pivotCache cacheId="3" r:id="rId39"/>
    <pivotCache cacheId="4" r:id="rId40"/>
    <pivotCache cacheId="5" r:id="rId41"/>
    <pivotCache cacheId="6" r:id="rId42"/>
    <pivotCache cacheId="7" r:id="rId43"/>
    <pivotCache cacheId="8" r:id="rId44"/>
    <pivotCache cacheId="9" r:id="rId45"/>
    <pivotCache cacheId="10" r:id="rId46"/>
  </pivotCaches>
  <extLst>
    <ext xmlns:x14="http://schemas.microsoft.com/office/spreadsheetml/2009/9/main" uri="{876F7934-8845-4945-9796-88D515C7AA90}">
      <x14:pivotCaches>
        <pivotCache cacheId="11" r:id="rId47"/>
        <pivotCache cacheId="12" r:id="rId48"/>
        <pivotCache cacheId="13" r:id="rId49"/>
        <pivotCache cacheId="14" r:id="rId50"/>
        <pivotCache cacheId="15" r:id="rId51"/>
        <pivotCache cacheId="16" r:id="rId52"/>
        <pivotCache cacheId="17" r:id="rId53"/>
        <pivotCache cacheId="18" r:id="rId54"/>
        <pivotCache cacheId="19" r:id="rId55"/>
        <pivotCache cacheId="20" r:id="rId56"/>
        <pivotCache cacheId="21" r:id="rId57"/>
      </x14:pivotCaches>
    </ext>
    <ext xmlns:x14="http://schemas.microsoft.com/office/spreadsheetml/2009/9/main" uri="{BBE1A952-AA13-448e-AADC-164F8A28A991}">
      <x14:slicerCaches>
        <x14:slicerCache r:id="rId58"/>
        <x14:slicerCache r:id="rId59"/>
        <x14:slicerCache r:id="rId60"/>
        <x14:slicerCache r:id="rId61"/>
        <x14:slicerCache r:id="rId62"/>
        <x14:slicerCache r:id="rId63"/>
        <x14:slicerCache r:id="rId64"/>
        <x14:slicerCache r:id="rId65"/>
        <x14:slicerCache r:id="rId66"/>
        <x14:slicerCache r:id="rId67"/>
        <x14:slicerCache r:id="rId68"/>
        <x14:slicerCache r:id="rId69"/>
        <x14:slicerCache r:id="rId70"/>
        <x14:slicerCache r:id="rId71"/>
        <x14:slicerCache r:id="rId72"/>
        <x14:slicerCache r:id="rId73"/>
        <x14:slicerCache r:id="rId74"/>
        <x14:slicerCache r:id="rId75"/>
        <x14:slicerCache r:id="rId76"/>
        <x14:slicerCache r:id="rId77"/>
        <x14:slicerCache r:id="rId78"/>
        <x14:slicerCache r:id="rId79"/>
        <x14:slicerCache r:id="rId80"/>
        <x14:slicerCache r:id="rId81"/>
        <x14:slicerCache r:id="rId82"/>
        <x14:slicerCache r:id="rId83"/>
        <x14:slicerCache r:id="rId84"/>
        <x14:slicerCache r:id="rId85"/>
        <x14:slicerCache r:id="rId86"/>
        <x14:slicerCache r:id="rId87"/>
        <x14:slicerCache r:id="rId88"/>
        <x14:slicerCache r:id="rId89"/>
        <x14:slicerCache r:id="rId90"/>
        <x14:slicerCache r:id="rId91"/>
        <x14:slicerCache r:id="rId92"/>
        <x14:slicerCache r:id="rId93"/>
        <x14:slicerCache r:id="rId94"/>
        <x14:slicerCache r:id="rId95"/>
        <x14:slicerCache r:id="rId96"/>
        <x14:slicerCache r:id="rId97"/>
        <x14:slicerCache r:id="rId98"/>
        <x14:slicerCache r:id="rId99"/>
        <x14:slicerCache r:id="rId100"/>
        <x14:slicerCache r:id="rId101"/>
        <x14:slicerCache r:id="rId102"/>
        <x14:slicerCache r:id="rId103"/>
        <x14:slicerCache r:id="rId104"/>
        <x14:slicerCache r:id="rId105"/>
        <x14:slicerCache r:id="rId106"/>
        <x14:slicerCache r:id="rId107"/>
        <x14:slicerCache r:id="rId108"/>
        <x14:slicerCache r:id="rId109"/>
        <x14:slicerCache r:id="rId110"/>
        <x14:slicerCache r:id="rId111"/>
        <x14:slicerCache r:id="rId112"/>
        <x14:slicerCache r:id="rId113"/>
        <x14:slicerCache r:id="rId114"/>
        <x14:slicerCache r:id="rId115"/>
        <x14:slicerCache r:id="rId116"/>
        <x14:slicerCache r:id="rId117"/>
        <x14:slicerCache r:id="rId118"/>
        <x14:slicerCache r:id="rId119"/>
        <x14:slicerCache r:id="rId120"/>
        <x14:slicerCache r:id="rId121"/>
        <x14:slicerCache r:id="rId122"/>
        <x14:slicerCache r:id="rId123"/>
        <x14:slicerCache r:id="rId124"/>
        <x14:slicerCache r:id="rId125"/>
        <x14:slicerCache r:id="rId126"/>
        <x14:slicerCache r:id="rId127"/>
        <x14:slicerCache r:id="rId128"/>
        <x14:slicerCache r:id="rId129"/>
        <x14:slicerCache r:id="rId130"/>
        <x14:slicerCache r:id="rId131"/>
        <x14:slicerCache r:id="rId132"/>
        <x14:slicerCache r:id="rId133"/>
        <x14:slicerCache r:id="rId134"/>
        <x14:slicerCache r:id="rId135"/>
        <x14:slicerCache r:id="rId136"/>
        <x14:slicerCache r:id="rId137"/>
        <x14:slicerCache r:id="rId138"/>
        <x14:slicerCache r:id="rId139"/>
        <x14:slicerCache r:id="rId140"/>
        <x14:slicerCache r:id="rId141"/>
        <x14:slicerCache r:id="rId142"/>
        <x14:slicerCache r:id="rId143"/>
        <x14:slicerCache r:id="rId144"/>
        <x14:slicerCache r:id="rId145"/>
        <x14:slicerCache r:id="rId146"/>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40" i="37" l="1"/>
  <c r="C19" i="38" l="1"/>
  <c r="D19" i="38"/>
  <c r="E19" i="38"/>
  <c r="Z40" i="37"/>
  <c r="U41" i="37"/>
  <c r="U42" i="37"/>
  <c r="Z42" i="37" s="1"/>
  <c r="U43" i="37"/>
  <c r="U44" i="37"/>
  <c r="U45" i="37"/>
  <c r="U46" i="37"/>
  <c r="U47" i="37"/>
  <c r="U48" i="37"/>
  <c r="Z48" i="37" s="1"/>
  <c r="U49" i="37"/>
  <c r="U50" i="37"/>
  <c r="Z50" i="37" s="1"/>
  <c r="U51" i="37"/>
  <c r="U52" i="37"/>
  <c r="Z41" i="37"/>
  <c r="Z43" i="37"/>
  <c r="Z44" i="37"/>
  <c r="Z45" i="37"/>
  <c r="Z46" i="37"/>
  <c r="Z47" i="37"/>
  <c r="Z49" i="37"/>
  <c r="Z51" i="37"/>
  <c r="Z52" i="37"/>
  <c r="S74" i="30" l="1"/>
  <c r="S73" i="30" s="1"/>
  <c r="S86" i="30" s="1"/>
  <c r="S75" i="30"/>
  <c r="S76" i="30"/>
  <c r="S77" i="30"/>
  <c r="S80" i="30"/>
  <c r="S81" i="30"/>
  <c r="S82" i="30"/>
  <c r="S79" i="30" s="1"/>
  <c r="S87" i="30" s="1"/>
  <c r="S83" i="30"/>
  <c r="U16" i="36" l="1"/>
  <c r="B73" i="75"/>
  <c r="L73" i="75"/>
  <c r="L49" i="75"/>
  <c r="P26" i="60" l="1"/>
  <c r="P5" i="60"/>
  <c r="P26" i="56"/>
  <c r="P4" i="56"/>
  <c r="AA32" i="55"/>
  <c r="P30" i="55" s="1"/>
  <c r="AA33" i="55"/>
  <c r="P5" i="55"/>
  <c r="P27" i="54"/>
  <c r="P5" i="54"/>
  <c r="P51" i="80"/>
  <c r="P28" i="80"/>
  <c r="P4" i="80"/>
  <c r="P51" i="67"/>
  <c r="P28" i="67"/>
  <c r="P5" i="67"/>
  <c r="V3" i="46" l="1"/>
  <c r="W3" i="46"/>
  <c r="X3" i="46"/>
  <c r="U3" i="46"/>
  <c r="U33" i="46" s="1"/>
  <c r="Z11" i="66"/>
  <c r="U19" i="46"/>
  <c r="Z7" i="66" l="1"/>
  <c r="Z16" i="66"/>
  <c r="Z13" i="66"/>
  <c r="Z14" i="66"/>
  <c r="Z18" i="66"/>
  <c r="Z8" i="66"/>
  <c r="Z6" i="66"/>
  <c r="Z10" i="66"/>
  <c r="Z12" i="66"/>
  <c r="Z15" i="66"/>
  <c r="Z17" i="66"/>
  <c r="Z9" i="66"/>
  <c r="B49" i="75" l="1"/>
  <c r="X24" i="75"/>
  <c r="L24" i="75"/>
  <c r="B24" i="75"/>
  <c r="V2" i="75"/>
  <c r="L2" i="75"/>
  <c r="B2" i="75"/>
  <c r="K1" i="67"/>
  <c r="J1" i="67"/>
  <c r="R80" i="30" l="1"/>
  <c r="R81" i="30"/>
  <c r="R82" i="30"/>
  <c r="R83" i="30"/>
  <c r="R74" i="30"/>
  <c r="R75" i="30"/>
  <c r="R76" i="30"/>
  <c r="R77" i="30"/>
  <c r="R79" i="30" l="1"/>
  <c r="R87" i="30" s="1"/>
  <c r="R73" i="30"/>
  <c r="R86" i="30" s="1"/>
  <c r="T3" i="46"/>
  <c r="T8" i="36"/>
  <c r="S8" i="36"/>
  <c r="T33" i="46" l="1"/>
  <c r="T19" i="46"/>
  <c r="AW21" i="11" l="1"/>
  <c r="AW22" i="11"/>
  <c r="AV21" i="11"/>
  <c r="D59" i="79" l="1"/>
  <c r="E59" i="79"/>
  <c r="H59" i="79"/>
  <c r="I59" i="79"/>
  <c r="J59" i="79"/>
  <c r="K59" i="79"/>
  <c r="L59" i="79"/>
  <c r="M59" i="79"/>
  <c r="P59" i="79"/>
  <c r="Q59" i="79"/>
  <c r="R59" i="79"/>
  <c r="C59" i="79"/>
  <c r="D31" i="79"/>
  <c r="E31" i="79"/>
  <c r="F31" i="79"/>
  <c r="H31" i="79"/>
  <c r="I31" i="79"/>
  <c r="J31" i="79"/>
  <c r="K31" i="79"/>
  <c r="L31" i="79"/>
  <c r="M31" i="79"/>
  <c r="N31" i="79"/>
  <c r="Q31" i="79"/>
  <c r="R31" i="79"/>
  <c r="C31" i="79"/>
  <c r="F59" i="79"/>
  <c r="G59" i="79"/>
  <c r="N59" i="79"/>
  <c r="O59" i="79"/>
  <c r="G31" i="79"/>
  <c r="O31" i="79"/>
  <c r="P31" i="79"/>
  <c r="Q80" i="30" l="1"/>
  <c r="Q81" i="30"/>
  <c r="Q82" i="30"/>
  <c r="Q83" i="30"/>
  <c r="Q74" i="30"/>
  <c r="Q75" i="30"/>
  <c r="Q73" i="30" s="1"/>
  <c r="Q86" i="30" s="1"/>
  <c r="Q76" i="30"/>
  <c r="Q77" i="30"/>
  <c r="Q79" i="30" l="1"/>
  <c r="Q87" i="30" s="1"/>
  <c r="S22" i="37" l="1"/>
  <c r="S8" i="37"/>
  <c r="S21" i="35" l="1"/>
  <c r="S7" i="35"/>
  <c r="S3" i="46" l="1"/>
  <c r="S33" i="46" l="1"/>
  <c r="S19" i="46"/>
  <c r="AU21" i="11" l="1"/>
  <c r="D22" i="37"/>
  <c r="E22" i="37"/>
  <c r="F22" i="37"/>
  <c r="G22" i="37"/>
  <c r="H22" i="37"/>
  <c r="I22" i="37"/>
  <c r="J22" i="37"/>
  <c r="K22" i="37"/>
  <c r="L22" i="37"/>
  <c r="M22" i="37"/>
  <c r="N22" i="37"/>
  <c r="O22" i="37"/>
  <c r="P22" i="37"/>
  <c r="Q22" i="37"/>
  <c r="R22" i="37"/>
  <c r="T22" i="37"/>
  <c r="U22" i="37"/>
  <c r="V22" i="37"/>
  <c r="W22" i="37"/>
  <c r="X22" i="37"/>
  <c r="C22" i="37"/>
  <c r="B22" i="37"/>
  <c r="D8" i="37" l="1"/>
  <c r="E8" i="37"/>
  <c r="F8" i="37"/>
  <c r="G8" i="37"/>
  <c r="H8" i="37"/>
  <c r="I8" i="37"/>
  <c r="J8" i="37"/>
  <c r="K8" i="37"/>
  <c r="L8" i="37"/>
  <c r="M8" i="37"/>
  <c r="N8" i="37"/>
  <c r="O8" i="37"/>
  <c r="P8" i="37"/>
  <c r="Q8" i="37"/>
  <c r="R8" i="37"/>
  <c r="T8" i="37"/>
  <c r="U8" i="37"/>
  <c r="V8" i="37"/>
  <c r="W8" i="37"/>
  <c r="X8" i="37"/>
  <c r="C8" i="37"/>
  <c r="B8" i="37"/>
  <c r="C2" i="79" l="1"/>
  <c r="D2" i="79"/>
  <c r="E2" i="79"/>
  <c r="F2" i="79"/>
  <c r="G2" i="79"/>
  <c r="H2" i="79"/>
  <c r="I2" i="79"/>
  <c r="J2" i="79"/>
  <c r="K2" i="79"/>
  <c r="L2" i="79"/>
  <c r="M2" i="79"/>
  <c r="N2" i="79"/>
  <c r="O2" i="79"/>
  <c r="P2" i="79"/>
  <c r="Q2" i="79"/>
  <c r="R2" i="79"/>
  <c r="S2" i="79"/>
  <c r="T2" i="79"/>
  <c r="U2" i="79"/>
  <c r="V2" i="79"/>
  <c r="W2" i="79"/>
  <c r="T5" i="79"/>
  <c r="U5" i="79"/>
  <c r="V5" i="79"/>
  <c r="W5" i="79"/>
  <c r="X5" i="79"/>
  <c r="T6" i="79"/>
  <c r="U6" i="79"/>
  <c r="V6" i="79"/>
  <c r="W6" i="79"/>
  <c r="X6" i="79"/>
  <c r="T7" i="79"/>
  <c r="U7" i="79"/>
  <c r="V7" i="79"/>
  <c r="W7" i="79"/>
  <c r="X7" i="79"/>
  <c r="T8" i="79"/>
  <c r="U8" i="79"/>
  <c r="V8" i="79"/>
  <c r="W8" i="79"/>
  <c r="X8" i="79"/>
  <c r="T9" i="79"/>
  <c r="U9" i="79"/>
  <c r="V9" i="79"/>
  <c r="W9" i="79"/>
  <c r="X9" i="79"/>
  <c r="T10" i="79"/>
  <c r="U10" i="79"/>
  <c r="V10" i="79"/>
  <c r="W10" i="79"/>
  <c r="X10" i="79"/>
  <c r="T11" i="79"/>
  <c r="U11" i="79"/>
  <c r="V11" i="79"/>
  <c r="W11" i="79"/>
  <c r="X11" i="79"/>
  <c r="T12" i="79"/>
  <c r="U12" i="79"/>
  <c r="V12" i="79"/>
  <c r="W12" i="79"/>
  <c r="X12" i="79"/>
  <c r="T13" i="79"/>
  <c r="U13" i="79"/>
  <c r="V13" i="79"/>
  <c r="W13" i="79"/>
  <c r="X13" i="79"/>
  <c r="T14" i="79"/>
  <c r="U14" i="79"/>
  <c r="V14" i="79"/>
  <c r="W14" i="79"/>
  <c r="X14" i="79"/>
  <c r="T15" i="79"/>
  <c r="U15" i="79"/>
  <c r="V15" i="79"/>
  <c r="W15" i="79"/>
  <c r="X15" i="79"/>
  <c r="T16" i="79"/>
  <c r="U16" i="79"/>
  <c r="V16" i="79"/>
  <c r="W16" i="79"/>
  <c r="X16" i="79"/>
  <c r="T17" i="79"/>
  <c r="U17" i="79"/>
  <c r="V17" i="79"/>
  <c r="W17" i="79"/>
  <c r="X17" i="79"/>
  <c r="T20" i="79"/>
  <c r="U20" i="79"/>
  <c r="V20" i="79"/>
  <c r="V64" i="79" s="1"/>
  <c r="W20" i="79"/>
  <c r="W64" i="79" s="1"/>
  <c r="X20" i="79"/>
  <c r="X64" i="79" s="1"/>
  <c r="T21" i="79"/>
  <c r="U21" i="79"/>
  <c r="V21" i="79"/>
  <c r="V65" i="79" s="1"/>
  <c r="W21" i="79"/>
  <c r="W65" i="79" s="1"/>
  <c r="X21" i="79"/>
  <c r="X65" i="79" s="1"/>
  <c r="T22" i="79"/>
  <c r="U22" i="79"/>
  <c r="V22" i="79"/>
  <c r="V66" i="79" s="1"/>
  <c r="W22" i="79"/>
  <c r="W66" i="79" s="1"/>
  <c r="X22" i="79"/>
  <c r="X66" i="79" s="1"/>
  <c r="T23" i="79"/>
  <c r="U23" i="79"/>
  <c r="V23" i="79"/>
  <c r="V67" i="79" s="1"/>
  <c r="W23" i="79"/>
  <c r="W67" i="79" s="1"/>
  <c r="X23" i="79"/>
  <c r="X67" i="79" s="1"/>
  <c r="T24" i="79"/>
  <c r="U24" i="79"/>
  <c r="V24" i="79"/>
  <c r="V68" i="79" s="1"/>
  <c r="W24" i="79"/>
  <c r="W68" i="79" s="1"/>
  <c r="X24" i="79"/>
  <c r="X68" i="79" s="1"/>
  <c r="T25" i="79"/>
  <c r="U25" i="79"/>
  <c r="V25" i="79"/>
  <c r="V69" i="79" s="1"/>
  <c r="W25" i="79"/>
  <c r="W69" i="79" s="1"/>
  <c r="X25" i="79"/>
  <c r="X69" i="79" s="1"/>
  <c r="T26" i="79"/>
  <c r="U26" i="79"/>
  <c r="V26" i="79"/>
  <c r="V70" i="79" s="1"/>
  <c r="W26" i="79"/>
  <c r="W70" i="79" s="1"/>
  <c r="X26" i="79"/>
  <c r="X70" i="79" s="1"/>
  <c r="T27" i="79"/>
  <c r="U27" i="79"/>
  <c r="V27" i="79"/>
  <c r="V71" i="79" s="1"/>
  <c r="W27" i="79"/>
  <c r="W71" i="79" s="1"/>
  <c r="X27" i="79"/>
  <c r="X71" i="79" s="1"/>
  <c r="T28" i="79"/>
  <c r="U28" i="79"/>
  <c r="V28" i="79"/>
  <c r="V72" i="79" s="1"/>
  <c r="W28" i="79"/>
  <c r="W72" i="79" s="1"/>
  <c r="X28" i="79"/>
  <c r="X72" i="79" s="1"/>
  <c r="T29" i="79"/>
  <c r="U29" i="79"/>
  <c r="V29" i="79"/>
  <c r="V73" i="79" s="1"/>
  <c r="W29" i="79"/>
  <c r="W73" i="79" s="1"/>
  <c r="X29" i="79"/>
  <c r="X73" i="79" s="1"/>
  <c r="T30" i="79"/>
  <c r="U30" i="79"/>
  <c r="V30" i="79"/>
  <c r="V74" i="79" s="1"/>
  <c r="W30" i="79"/>
  <c r="W74" i="79" s="1"/>
  <c r="X30" i="79"/>
  <c r="X74" i="79" s="1"/>
  <c r="T31" i="79"/>
  <c r="U31" i="79"/>
  <c r="V31" i="79"/>
  <c r="V75" i="79" s="1"/>
  <c r="W31" i="79"/>
  <c r="W75" i="79" s="1"/>
  <c r="X31" i="79"/>
  <c r="X75" i="79" s="1"/>
  <c r="T19" i="79"/>
  <c r="U19" i="79"/>
  <c r="V19" i="79"/>
  <c r="V63" i="79" s="1"/>
  <c r="W19" i="79"/>
  <c r="W63" i="79" s="1"/>
  <c r="X19" i="79"/>
  <c r="X63" i="79" s="1"/>
  <c r="T33" i="79"/>
  <c r="U33" i="79"/>
  <c r="V33" i="79"/>
  <c r="W33" i="79"/>
  <c r="X33" i="79"/>
  <c r="T34" i="79"/>
  <c r="U34" i="79"/>
  <c r="V34" i="79"/>
  <c r="W34" i="79"/>
  <c r="X34" i="79"/>
  <c r="T35" i="79"/>
  <c r="U35" i="79"/>
  <c r="V35" i="79"/>
  <c r="W35" i="79"/>
  <c r="X35" i="79"/>
  <c r="T36" i="79"/>
  <c r="U36" i="79"/>
  <c r="V36" i="79"/>
  <c r="W36" i="79"/>
  <c r="X36" i="79"/>
  <c r="T37" i="79"/>
  <c r="U37" i="79"/>
  <c r="V37" i="79"/>
  <c r="W37" i="79"/>
  <c r="X37" i="79"/>
  <c r="T38" i="79"/>
  <c r="U38" i="79"/>
  <c r="V38" i="79"/>
  <c r="W38" i="79"/>
  <c r="X38" i="79"/>
  <c r="T39" i="79"/>
  <c r="U39" i="79"/>
  <c r="V39" i="79"/>
  <c r="W39" i="79"/>
  <c r="X39" i="79"/>
  <c r="T40" i="79"/>
  <c r="U40" i="79"/>
  <c r="V40" i="79"/>
  <c r="W40" i="79"/>
  <c r="X40" i="79"/>
  <c r="T41" i="79"/>
  <c r="U41" i="79"/>
  <c r="V41" i="79"/>
  <c r="W41" i="79"/>
  <c r="X41" i="79"/>
  <c r="T42" i="79"/>
  <c r="U42" i="79"/>
  <c r="V42" i="79"/>
  <c r="W42" i="79"/>
  <c r="X42" i="79"/>
  <c r="T43" i="79"/>
  <c r="U43" i="79"/>
  <c r="V43" i="79"/>
  <c r="W43" i="79"/>
  <c r="X43" i="79"/>
  <c r="T44" i="79"/>
  <c r="U44" i="79"/>
  <c r="V44" i="79"/>
  <c r="W44" i="79"/>
  <c r="X44" i="79"/>
  <c r="T45" i="79"/>
  <c r="U45" i="79"/>
  <c r="V45" i="79"/>
  <c r="W45" i="79"/>
  <c r="X45" i="79"/>
  <c r="T48" i="79"/>
  <c r="U48" i="79"/>
  <c r="V48" i="79"/>
  <c r="V79" i="79" s="1"/>
  <c r="W48" i="79"/>
  <c r="W79" i="79" s="1"/>
  <c r="X48" i="79"/>
  <c r="X79" i="79" s="1"/>
  <c r="T49" i="79"/>
  <c r="U49" i="79"/>
  <c r="V49" i="79"/>
  <c r="V80" i="79" s="1"/>
  <c r="W49" i="79"/>
  <c r="W80" i="79" s="1"/>
  <c r="X49" i="79"/>
  <c r="X80" i="79" s="1"/>
  <c r="T50" i="79"/>
  <c r="U50" i="79"/>
  <c r="V50" i="79"/>
  <c r="V81" i="79" s="1"/>
  <c r="W50" i="79"/>
  <c r="W81" i="79" s="1"/>
  <c r="X50" i="79"/>
  <c r="X81" i="79" s="1"/>
  <c r="T51" i="79"/>
  <c r="U51" i="79"/>
  <c r="V51" i="79"/>
  <c r="V82" i="79" s="1"/>
  <c r="W51" i="79"/>
  <c r="W82" i="79" s="1"/>
  <c r="X51" i="79"/>
  <c r="X82" i="79" s="1"/>
  <c r="T52" i="79"/>
  <c r="U52" i="79"/>
  <c r="V52" i="79"/>
  <c r="V83" i="79" s="1"/>
  <c r="W52" i="79"/>
  <c r="W83" i="79" s="1"/>
  <c r="X52" i="79"/>
  <c r="X83" i="79" s="1"/>
  <c r="T53" i="79"/>
  <c r="U53" i="79"/>
  <c r="V53" i="79"/>
  <c r="V84" i="79" s="1"/>
  <c r="W53" i="79"/>
  <c r="W84" i="79" s="1"/>
  <c r="X53" i="79"/>
  <c r="X84" i="79" s="1"/>
  <c r="T54" i="79"/>
  <c r="U54" i="79"/>
  <c r="V54" i="79"/>
  <c r="V85" i="79" s="1"/>
  <c r="W54" i="79"/>
  <c r="W85" i="79" s="1"/>
  <c r="X54" i="79"/>
  <c r="X85" i="79" s="1"/>
  <c r="T55" i="79"/>
  <c r="U55" i="79"/>
  <c r="V55" i="79"/>
  <c r="V86" i="79" s="1"/>
  <c r="W55" i="79"/>
  <c r="W86" i="79" s="1"/>
  <c r="X55" i="79"/>
  <c r="X86" i="79" s="1"/>
  <c r="T56" i="79"/>
  <c r="U56" i="79"/>
  <c r="V56" i="79"/>
  <c r="V87" i="79" s="1"/>
  <c r="W56" i="79"/>
  <c r="W87" i="79" s="1"/>
  <c r="X56" i="79"/>
  <c r="X87" i="79" s="1"/>
  <c r="T57" i="79"/>
  <c r="U57" i="79"/>
  <c r="V57" i="79"/>
  <c r="V88" i="79" s="1"/>
  <c r="W57" i="79"/>
  <c r="W88" i="79" s="1"/>
  <c r="X57" i="79"/>
  <c r="X88" i="79" s="1"/>
  <c r="T58" i="79"/>
  <c r="U58" i="79"/>
  <c r="V58" i="79"/>
  <c r="V89" i="79" s="1"/>
  <c r="W58" i="79"/>
  <c r="W89" i="79" s="1"/>
  <c r="X58" i="79"/>
  <c r="X89" i="79" s="1"/>
  <c r="T59" i="79"/>
  <c r="U59" i="79"/>
  <c r="V59" i="79"/>
  <c r="V90" i="79" s="1"/>
  <c r="W59" i="79"/>
  <c r="W90" i="79" s="1"/>
  <c r="X59" i="79"/>
  <c r="X90" i="79" s="1"/>
  <c r="T47" i="79"/>
  <c r="U47" i="79"/>
  <c r="V47" i="79"/>
  <c r="V78" i="79" s="1"/>
  <c r="W47" i="79"/>
  <c r="W78" i="79" s="1"/>
  <c r="X47" i="79"/>
  <c r="X78" i="79" s="1"/>
  <c r="S5" i="79"/>
  <c r="S6" i="79"/>
  <c r="S7" i="79"/>
  <c r="S8" i="79"/>
  <c r="S9" i="79"/>
  <c r="S10" i="79"/>
  <c r="S11" i="79"/>
  <c r="S12" i="79"/>
  <c r="S13" i="79"/>
  <c r="S14" i="79"/>
  <c r="S15" i="79"/>
  <c r="S16" i="79"/>
  <c r="S17" i="79"/>
  <c r="S20" i="79"/>
  <c r="S21" i="79"/>
  <c r="S22" i="79"/>
  <c r="S23" i="79"/>
  <c r="S24" i="79"/>
  <c r="S25" i="79"/>
  <c r="S26" i="79"/>
  <c r="S27" i="79"/>
  <c r="S28" i="79"/>
  <c r="S29" i="79"/>
  <c r="S30" i="79"/>
  <c r="S31" i="79"/>
  <c r="S19" i="79"/>
  <c r="S33" i="79"/>
  <c r="S34" i="79"/>
  <c r="S35" i="79"/>
  <c r="S36" i="79"/>
  <c r="S37" i="79"/>
  <c r="S38" i="79"/>
  <c r="S39" i="79"/>
  <c r="S40" i="79"/>
  <c r="S41" i="79"/>
  <c r="S42" i="79"/>
  <c r="S43" i="79"/>
  <c r="S44" i="79"/>
  <c r="S45" i="79"/>
  <c r="S48" i="79"/>
  <c r="S49" i="79"/>
  <c r="S50" i="79"/>
  <c r="S51" i="79"/>
  <c r="S52" i="79"/>
  <c r="S53" i="79"/>
  <c r="S54" i="79"/>
  <c r="S55" i="79"/>
  <c r="S56" i="79"/>
  <c r="S57" i="79"/>
  <c r="S58" i="79"/>
  <c r="S59" i="79"/>
  <c r="S47" i="79"/>
  <c r="C5" i="79"/>
  <c r="D5" i="79"/>
  <c r="E5" i="79"/>
  <c r="F5" i="79"/>
  <c r="G5" i="79"/>
  <c r="H5" i="79"/>
  <c r="I5" i="79"/>
  <c r="J5" i="79"/>
  <c r="K5" i="79"/>
  <c r="L5" i="79"/>
  <c r="M5" i="79"/>
  <c r="N5" i="79"/>
  <c r="O5" i="79"/>
  <c r="P5" i="79"/>
  <c r="Q5" i="79"/>
  <c r="R5" i="79"/>
  <c r="C6" i="79"/>
  <c r="D6" i="79"/>
  <c r="E6" i="79"/>
  <c r="F6" i="79"/>
  <c r="G6" i="79"/>
  <c r="H6" i="79"/>
  <c r="I6" i="79"/>
  <c r="J6" i="79"/>
  <c r="K6" i="79"/>
  <c r="L6" i="79"/>
  <c r="M6" i="79"/>
  <c r="N6" i="79"/>
  <c r="O6" i="79"/>
  <c r="P6" i="79"/>
  <c r="Q6" i="79"/>
  <c r="R6" i="79"/>
  <c r="C7" i="79"/>
  <c r="D7" i="79"/>
  <c r="E7" i="79"/>
  <c r="F7" i="79"/>
  <c r="G7" i="79"/>
  <c r="H7" i="79"/>
  <c r="I7" i="79"/>
  <c r="J7" i="79"/>
  <c r="K7" i="79"/>
  <c r="L7" i="79"/>
  <c r="M7" i="79"/>
  <c r="N7" i="79"/>
  <c r="O7" i="79"/>
  <c r="P7" i="79"/>
  <c r="Q7" i="79"/>
  <c r="R7" i="79"/>
  <c r="C8" i="79"/>
  <c r="D8" i="79"/>
  <c r="E8" i="79"/>
  <c r="F8" i="79"/>
  <c r="G8" i="79"/>
  <c r="H8" i="79"/>
  <c r="I8" i="79"/>
  <c r="J8" i="79"/>
  <c r="K8" i="79"/>
  <c r="L8" i="79"/>
  <c r="M8" i="79"/>
  <c r="N8" i="79"/>
  <c r="O8" i="79"/>
  <c r="P8" i="79"/>
  <c r="Q8" i="79"/>
  <c r="R8" i="79"/>
  <c r="C9" i="79"/>
  <c r="D9" i="79"/>
  <c r="E9" i="79"/>
  <c r="F9" i="79"/>
  <c r="G9" i="79"/>
  <c r="H9" i="79"/>
  <c r="I9" i="79"/>
  <c r="J9" i="79"/>
  <c r="K9" i="79"/>
  <c r="L9" i="79"/>
  <c r="M9" i="79"/>
  <c r="N9" i="79"/>
  <c r="O9" i="79"/>
  <c r="P9" i="79"/>
  <c r="Q9" i="79"/>
  <c r="R9" i="79"/>
  <c r="C10" i="79"/>
  <c r="D10" i="79"/>
  <c r="E10" i="79"/>
  <c r="F10" i="79"/>
  <c r="G10" i="79"/>
  <c r="H10" i="79"/>
  <c r="I10" i="79"/>
  <c r="J10" i="79"/>
  <c r="K10" i="79"/>
  <c r="L10" i="79"/>
  <c r="M10" i="79"/>
  <c r="N10" i="79"/>
  <c r="O10" i="79"/>
  <c r="P10" i="79"/>
  <c r="Q10" i="79"/>
  <c r="R10" i="79"/>
  <c r="C11" i="79"/>
  <c r="D11" i="79"/>
  <c r="E11" i="79"/>
  <c r="F11" i="79"/>
  <c r="G11" i="79"/>
  <c r="H11" i="79"/>
  <c r="I11" i="79"/>
  <c r="J11" i="79"/>
  <c r="K11" i="79"/>
  <c r="L11" i="79"/>
  <c r="M11" i="79"/>
  <c r="N11" i="79"/>
  <c r="O11" i="79"/>
  <c r="P11" i="79"/>
  <c r="Q11" i="79"/>
  <c r="R11" i="79"/>
  <c r="C12" i="79"/>
  <c r="D12" i="79"/>
  <c r="E12" i="79"/>
  <c r="F12" i="79"/>
  <c r="G12" i="79"/>
  <c r="H12" i="79"/>
  <c r="I12" i="79"/>
  <c r="J12" i="79"/>
  <c r="K12" i="79"/>
  <c r="L12" i="79"/>
  <c r="M12" i="79"/>
  <c r="N12" i="79"/>
  <c r="O12" i="79"/>
  <c r="P12" i="79"/>
  <c r="Q12" i="79"/>
  <c r="R12" i="79"/>
  <c r="C13" i="79"/>
  <c r="D13" i="79"/>
  <c r="E13" i="79"/>
  <c r="F13" i="79"/>
  <c r="G13" i="79"/>
  <c r="H13" i="79"/>
  <c r="I13" i="79"/>
  <c r="J13" i="79"/>
  <c r="K13" i="79"/>
  <c r="L13" i="79"/>
  <c r="M13" i="79"/>
  <c r="N13" i="79"/>
  <c r="O13" i="79"/>
  <c r="P13" i="79"/>
  <c r="Q13" i="79"/>
  <c r="R13" i="79"/>
  <c r="C14" i="79"/>
  <c r="D14" i="79"/>
  <c r="E14" i="79"/>
  <c r="F14" i="79"/>
  <c r="G14" i="79"/>
  <c r="H14" i="79"/>
  <c r="I14" i="79"/>
  <c r="J14" i="79"/>
  <c r="K14" i="79"/>
  <c r="L14" i="79"/>
  <c r="M14" i="79"/>
  <c r="N14" i="79"/>
  <c r="O14" i="79"/>
  <c r="P14" i="79"/>
  <c r="Q14" i="79"/>
  <c r="R14" i="79"/>
  <c r="C15" i="79"/>
  <c r="D15" i="79"/>
  <c r="E15" i="79"/>
  <c r="F15" i="79"/>
  <c r="G15" i="79"/>
  <c r="H15" i="79"/>
  <c r="I15" i="79"/>
  <c r="J15" i="79"/>
  <c r="K15" i="79"/>
  <c r="L15" i="79"/>
  <c r="M15" i="79"/>
  <c r="N15" i="79"/>
  <c r="O15" i="79"/>
  <c r="P15" i="79"/>
  <c r="Q15" i="79"/>
  <c r="R15" i="79"/>
  <c r="C16" i="79"/>
  <c r="D16" i="79"/>
  <c r="E16" i="79"/>
  <c r="F16" i="79"/>
  <c r="G16" i="79"/>
  <c r="H16" i="79"/>
  <c r="I16" i="79"/>
  <c r="J16" i="79"/>
  <c r="K16" i="79"/>
  <c r="L16" i="79"/>
  <c r="M16" i="79"/>
  <c r="N16" i="79"/>
  <c r="O16" i="79"/>
  <c r="P16" i="79"/>
  <c r="Q16" i="79"/>
  <c r="R16" i="79"/>
  <c r="C17" i="79"/>
  <c r="D17" i="79"/>
  <c r="E17" i="79"/>
  <c r="F17" i="79"/>
  <c r="G17" i="79"/>
  <c r="H17" i="79"/>
  <c r="I17" i="79"/>
  <c r="J17" i="79"/>
  <c r="K17" i="79"/>
  <c r="L17" i="79"/>
  <c r="M17" i="79"/>
  <c r="N17" i="79"/>
  <c r="O17" i="79"/>
  <c r="P17" i="79"/>
  <c r="Q17" i="79"/>
  <c r="R17" i="79"/>
  <c r="C20" i="79"/>
  <c r="D20" i="79"/>
  <c r="E20" i="79"/>
  <c r="F20" i="79"/>
  <c r="G20" i="79"/>
  <c r="H20" i="79"/>
  <c r="I20" i="79"/>
  <c r="J20" i="79"/>
  <c r="K20" i="79"/>
  <c r="L20" i="79"/>
  <c r="M20" i="79"/>
  <c r="N20" i="79"/>
  <c r="O20" i="79"/>
  <c r="P20" i="79"/>
  <c r="Q20" i="79"/>
  <c r="R20" i="79"/>
  <c r="C21" i="79"/>
  <c r="D21" i="79"/>
  <c r="E21" i="79"/>
  <c r="F21" i="79"/>
  <c r="G21" i="79"/>
  <c r="H21" i="79"/>
  <c r="I21" i="79"/>
  <c r="J21" i="79"/>
  <c r="K21" i="79"/>
  <c r="L21" i="79"/>
  <c r="M21" i="79"/>
  <c r="N21" i="79"/>
  <c r="O21" i="79"/>
  <c r="P21" i="79"/>
  <c r="Q21" i="79"/>
  <c r="R21" i="79"/>
  <c r="C22" i="79"/>
  <c r="D22" i="79"/>
  <c r="E22" i="79"/>
  <c r="F22" i="79"/>
  <c r="G22" i="79"/>
  <c r="H22" i="79"/>
  <c r="I22" i="79"/>
  <c r="J22" i="79"/>
  <c r="K22" i="79"/>
  <c r="L22" i="79"/>
  <c r="M22" i="79"/>
  <c r="N22" i="79"/>
  <c r="O22" i="79"/>
  <c r="P22" i="79"/>
  <c r="Q22" i="79"/>
  <c r="R22" i="79"/>
  <c r="C23" i="79"/>
  <c r="D23" i="79"/>
  <c r="E23" i="79"/>
  <c r="F23" i="79"/>
  <c r="G23" i="79"/>
  <c r="H23" i="79"/>
  <c r="I23" i="79"/>
  <c r="J23" i="79"/>
  <c r="K23" i="79"/>
  <c r="L23" i="79"/>
  <c r="M23" i="79"/>
  <c r="N23" i="79"/>
  <c r="O23" i="79"/>
  <c r="P23" i="79"/>
  <c r="Q23" i="79"/>
  <c r="R23" i="79"/>
  <c r="C24" i="79"/>
  <c r="D24" i="79"/>
  <c r="E24" i="79"/>
  <c r="F24" i="79"/>
  <c r="G24" i="79"/>
  <c r="H24" i="79"/>
  <c r="I24" i="79"/>
  <c r="J24" i="79"/>
  <c r="K24" i="79"/>
  <c r="L24" i="79"/>
  <c r="M24" i="79"/>
  <c r="N24" i="79"/>
  <c r="O24" i="79"/>
  <c r="P24" i="79"/>
  <c r="Q24" i="79"/>
  <c r="R24" i="79"/>
  <c r="C25" i="79"/>
  <c r="D25" i="79"/>
  <c r="E25" i="79"/>
  <c r="F25" i="79"/>
  <c r="G25" i="79"/>
  <c r="H25" i="79"/>
  <c r="I25" i="79"/>
  <c r="J25" i="79"/>
  <c r="K25" i="79"/>
  <c r="L25" i="79"/>
  <c r="M25" i="79"/>
  <c r="N25" i="79"/>
  <c r="O25" i="79"/>
  <c r="O69" i="79" s="1"/>
  <c r="P25" i="79"/>
  <c r="P69" i="79" s="1"/>
  <c r="Q25" i="79"/>
  <c r="R25" i="79"/>
  <c r="C26" i="79"/>
  <c r="D26" i="79"/>
  <c r="E26" i="79"/>
  <c r="F26" i="79"/>
  <c r="G26" i="79"/>
  <c r="H26" i="79"/>
  <c r="I26" i="79"/>
  <c r="J26" i="79"/>
  <c r="K26" i="79"/>
  <c r="L26" i="79"/>
  <c r="M26" i="79"/>
  <c r="N26" i="79"/>
  <c r="O26" i="79"/>
  <c r="P26" i="79"/>
  <c r="Q26" i="79"/>
  <c r="R26" i="79"/>
  <c r="C27" i="79"/>
  <c r="D27" i="79"/>
  <c r="E27" i="79"/>
  <c r="F27" i="79"/>
  <c r="G27" i="79"/>
  <c r="H27" i="79"/>
  <c r="I27" i="79"/>
  <c r="J27" i="79"/>
  <c r="K27" i="79"/>
  <c r="L27" i="79"/>
  <c r="M27" i="79"/>
  <c r="N27" i="79"/>
  <c r="O27" i="79"/>
  <c r="P27" i="79"/>
  <c r="Q27" i="79"/>
  <c r="R27" i="79"/>
  <c r="C28" i="79"/>
  <c r="D28" i="79"/>
  <c r="E28" i="79"/>
  <c r="F28" i="79"/>
  <c r="G28" i="79"/>
  <c r="H28" i="79"/>
  <c r="I28" i="79"/>
  <c r="J28" i="79"/>
  <c r="K28" i="79"/>
  <c r="L28" i="79"/>
  <c r="M28" i="79"/>
  <c r="N28" i="79"/>
  <c r="O28" i="79"/>
  <c r="P28" i="79"/>
  <c r="Q28" i="79"/>
  <c r="R28" i="79"/>
  <c r="C29" i="79"/>
  <c r="D29" i="79"/>
  <c r="E29" i="79"/>
  <c r="F29" i="79"/>
  <c r="G29" i="79"/>
  <c r="H29" i="79"/>
  <c r="I29" i="79"/>
  <c r="J29" i="79"/>
  <c r="K29" i="79"/>
  <c r="L29" i="79"/>
  <c r="M29" i="79"/>
  <c r="N29" i="79"/>
  <c r="O29" i="79"/>
  <c r="P29" i="79"/>
  <c r="Q29" i="79"/>
  <c r="R29" i="79"/>
  <c r="C30" i="79"/>
  <c r="D30" i="79"/>
  <c r="E30" i="79"/>
  <c r="F30" i="79"/>
  <c r="G30" i="79"/>
  <c r="H30" i="79"/>
  <c r="I30" i="79"/>
  <c r="J30" i="79"/>
  <c r="K30" i="79"/>
  <c r="L30" i="79"/>
  <c r="M30" i="79"/>
  <c r="N30" i="79"/>
  <c r="O30" i="79"/>
  <c r="P30" i="79"/>
  <c r="Q30" i="79"/>
  <c r="R30" i="79"/>
  <c r="C19" i="79"/>
  <c r="D19" i="79"/>
  <c r="E19" i="79"/>
  <c r="F19" i="79"/>
  <c r="G19" i="79"/>
  <c r="H19" i="79"/>
  <c r="I19" i="79"/>
  <c r="J19" i="79"/>
  <c r="K19" i="79"/>
  <c r="L19" i="79"/>
  <c r="M19" i="79"/>
  <c r="N19" i="79"/>
  <c r="O19" i="79"/>
  <c r="P19" i="79"/>
  <c r="Q19" i="79"/>
  <c r="R19" i="79"/>
  <c r="C33" i="79"/>
  <c r="D33" i="79"/>
  <c r="E33" i="79"/>
  <c r="F33" i="79"/>
  <c r="G33" i="79"/>
  <c r="H33" i="79"/>
  <c r="I33" i="79"/>
  <c r="J33" i="79"/>
  <c r="K33" i="79"/>
  <c r="L33" i="79"/>
  <c r="M33" i="79"/>
  <c r="N33" i="79"/>
  <c r="O33" i="79"/>
  <c r="P33" i="79"/>
  <c r="Q33" i="79"/>
  <c r="R33" i="79"/>
  <c r="C34" i="79"/>
  <c r="D34" i="79"/>
  <c r="E34" i="79"/>
  <c r="F34" i="79"/>
  <c r="G34" i="79"/>
  <c r="H34" i="79"/>
  <c r="I34" i="79"/>
  <c r="J34" i="79"/>
  <c r="K34" i="79"/>
  <c r="L34" i="79"/>
  <c r="M34" i="79"/>
  <c r="N34" i="79"/>
  <c r="O34" i="79"/>
  <c r="P34" i="79"/>
  <c r="Q34" i="79"/>
  <c r="R34" i="79"/>
  <c r="C35" i="79"/>
  <c r="D35" i="79"/>
  <c r="E35" i="79"/>
  <c r="F35" i="79"/>
  <c r="G35" i="79"/>
  <c r="H35" i="79"/>
  <c r="I35" i="79"/>
  <c r="J35" i="79"/>
  <c r="K35" i="79"/>
  <c r="L35" i="79"/>
  <c r="M35" i="79"/>
  <c r="N35" i="79"/>
  <c r="O35" i="79"/>
  <c r="P35" i="79"/>
  <c r="Q35" i="79"/>
  <c r="R35" i="79"/>
  <c r="C36" i="79"/>
  <c r="D36" i="79"/>
  <c r="E36" i="79"/>
  <c r="F36" i="79"/>
  <c r="G36" i="79"/>
  <c r="H36" i="79"/>
  <c r="I36" i="79"/>
  <c r="J36" i="79"/>
  <c r="K36" i="79"/>
  <c r="L36" i="79"/>
  <c r="M36" i="79"/>
  <c r="N36" i="79"/>
  <c r="O36" i="79"/>
  <c r="P36" i="79"/>
  <c r="Q36" i="79"/>
  <c r="R36" i="79"/>
  <c r="C37" i="79"/>
  <c r="D37" i="79"/>
  <c r="E37" i="79"/>
  <c r="F37" i="79"/>
  <c r="G37" i="79"/>
  <c r="H37" i="79"/>
  <c r="I37" i="79"/>
  <c r="J37" i="79"/>
  <c r="K37" i="79"/>
  <c r="L37" i="79"/>
  <c r="M37" i="79"/>
  <c r="N37" i="79"/>
  <c r="O37" i="79"/>
  <c r="P37" i="79"/>
  <c r="Q37" i="79"/>
  <c r="R37" i="79"/>
  <c r="C38" i="79"/>
  <c r="D38" i="79"/>
  <c r="E38" i="79"/>
  <c r="F38" i="79"/>
  <c r="G38" i="79"/>
  <c r="H38" i="79"/>
  <c r="I38" i="79"/>
  <c r="J38" i="79"/>
  <c r="K38" i="79"/>
  <c r="L38" i="79"/>
  <c r="M38" i="79"/>
  <c r="N38" i="79"/>
  <c r="O38" i="79"/>
  <c r="P38" i="79"/>
  <c r="Q38" i="79"/>
  <c r="R38" i="79"/>
  <c r="C39" i="79"/>
  <c r="D39" i="79"/>
  <c r="E39" i="79"/>
  <c r="F39" i="79"/>
  <c r="G39" i="79"/>
  <c r="H39" i="79"/>
  <c r="I39" i="79"/>
  <c r="J39" i="79"/>
  <c r="K39" i="79"/>
  <c r="L39" i="79"/>
  <c r="M39" i="79"/>
  <c r="N39" i="79"/>
  <c r="O39" i="79"/>
  <c r="P39" i="79"/>
  <c r="Q39" i="79"/>
  <c r="R39" i="79"/>
  <c r="C40" i="79"/>
  <c r="D40" i="79"/>
  <c r="E40" i="79"/>
  <c r="F40" i="79"/>
  <c r="G40" i="79"/>
  <c r="H40" i="79"/>
  <c r="I40" i="79"/>
  <c r="J40" i="79"/>
  <c r="K40" i="79"/>
  <c r="L40" i="79"/>
  <c r="M40" i="79"/>
  <c r="N40" i="79"/>
  <c r="O40" i="79"/>
  <c r="P40" i="79"/>
  <c r="Q40" i="79"/>
  <c r="R40" i="79"/>
  <c r="C41" i="79"/>
  <c r="D41" i="79"/>
  <c r="E41" i="79"/>
  <c r="F41" i="79"/>
  <c r="G41" i="79"/>
  <c r="H41" i="79"/>
  <c r="I41" i="79"/>
  <c r="J41" i="79"/>
  <c r="K41" i="79"/>
  <c r="L41" i="79"/>
  <c r="M41" i="79"/>
  <c r="N41" i="79"/>
  <c r="O41" i="79"/>
  <c r="P41" i="79"/>
  <c r="Q41" i="79"/>
  <c r="R41" i="79"/>
  <c r="C42" i="79"/>
  <c r="D42" i="79"/>
  <c r="E42" i="79"/>
  <c r="F42" i="79"/>
  <c r="G42" i="79"/>
  <c r="H42" i="79"/>
  <c r="I42" i="79"/>
  <c r="J42" i="79"/>
  <c r="K42" i="79"/>
  <c r="L42" i="79"/>
  <c r="M42" i="79"/>
  <c r="N42" i="79"/>
  <c r="O42" i="79"/>
  <c r="P42" i="79"/>
  <c r="Q42" i="79"/>
  <c r="R42" i="79"/>
  <c r="C43" i="79"/>
  <c r="D43" i="79"/>
  <c r="E43" i="79"/>
  <c r="F43" i="79"/>
  <c r="G43" i="79"/>
  <c r="H43" i="79"/>
  <c r="I43" i="79"/>
  <c r="J43" i="79"/>
  <c r="K43" i="79"/>
  <c r="L43" i="79"/>
  <c r="M43" i="79"/>
  <c r="N43" i="79"/>
  <c r="O43" i="79"/>
  <c r="P43" i="79"/>
  <c r="Q43" i="79"/>
  <c r="R43" i="79"/>
  <c r="C44" i="79"/>
  <c r="D44" i="79"/>
  <c r="E44" i="79"/>
  <c r="F44" i="79"/>
  <c r="G44" i="79"/>
  <c r="H44" i="79"/>
  <c r="I44" i="79"/>
  <c r="J44" i="79"/>
  <c r="K44" i="79"/>
  <c r="L44" i="79"/>
  <c r="M44" i="79"/>
  <c r="N44" i="79"/>
  <c r="O44" i="79"/>
  <c r="P44" i="79"/>
  <c r="Q44" i="79"/>
  <c r="R44" i="79"/>
  <c r="C45" i="79"/>
  <c r="D45" i="79"/>
  <c r="E45" i="79"/>
  <c r="F45" i="79"/>
  <c r="G45" i="79"/>
  <c r="H45" i="79"/>
  <c r="I45" i="79"/>
  <c r="J45" i="79"/>
  <c r="K45" i="79"/>
  <c r="L45" i="79"/>
  <c r="M45" i="79"/>
  <c r="N45" i="79"/>
  <c r="O45" i="79"/>
  <c r="P45" i="79"/>
  <c r="Q45" i="79"/>
  <c r="R45" i="79"/>
  <c r="C48" i="79"/>
  <c r="D48" i="79"/>
  <c r="E48" i="79"/>
  <c r="F48" i="79"/>
  <c r="G48" i="79"/>
  <c r="H48" i="79"/>
  <c r="I48" i="79"/>
  <c r="J48" i="79"/>
  <c r="K48" i="79"/>
  <c r="L48" i="79"/>
  <c r="M48" i="79"/>
  <c r="N48" i="79"/>
  <c r="O48" i="79"/>
  <c r="P48" i="79"/>
  <c r="Q48" i="79"/>
  <c r="R48" i="79"/>
  <c r="C49" i="79"/>
  <c r="D49" i="79"/>
  <c r="E49" i="79"/>
  <c r="F49" i="79"/>
  <c r="G49" i="79"/>
  <c r="H49" i="79"/>
  <c r="I49" i="79"/>
  <c r="J49" i="79"/>
  <c r="K49" i="79"/>
  <c r="L49" i="79"/>
  <c r="M49" i="79"/>
  <c r="N49" i="79"/>
  <c r="O49" i="79"/>
  <c r="P49" i="79"/>
  <c r="Q49" i="79"/>
  <c r="R49" i="79"/>
  <c r="C50" i="79"/>
  <c r="D50" i="79"/>
  <c r="E50" i="79"/>
  <c r="F50" i="79"/>
  <c r="G50" i="79"/>
  <c r="H50" i="79"/>
  <c r="I50" i="79"/>
  <c r="J50" i="79"/>
  <c r="K50" i="79"/>
  <c r="L50" i="79"/>
  <c r="M50" i="79"/>
  <c r="N50" i="79"/>
  <c r="O50" i="79"/>
  <c r="P50" i="79"/>
  <c r="Q50" i="79"/>
  <c r="R50" i="79"/>
  <c r="C51" i="79"/>
  <c r="D51" i="79"/>
  <c r="E51" i="79"/>
  <c r="F51" i="79"/>
  <c r="G51" i="79"/>
  <c r="H51" i="79"/>
  <c r="I51" i="79"/>
  <c r="J51" i="79"/>
  <c r="K51" i="79"/>
  <c r="L51" i="79"/>
  <c r="M51" i="79"/>
  <c r="N51" i="79"/>
  <c r="O51" i="79"/>
  <c r="P51" i="79"/>
  <c r="Q51" i="79"/>
  <c r="R51" i="79"/>
  <c r="C52" i="79"/>
  <c r="D52" i="79"/>
  <c r="E52" i="79"/>
  <c r="F52" i="79"/>
  <c r="G52" i="79"/>
  <c r="H52" i="79"/>
  <c r="I52" i="79"/>
  <c r="J52" i="79"/>
  <c r="K52" i="79"/>
  <c r="L52" i="79"/>
  <c r="M52" i="79"/>
  <c r="N52" i="79"/>
  <c r="O52" i="79"/>
  <c r="P52" i="79"/>
  <c r="Q52" i="79"/>
  <c r="R52" i="79"/>
  <c r="C53" i="79"/>
  <c r="D53" i="79"/>
  <c r="E53" i="79"/>
  <c r="F53" i="79"/>
  <c r="G53" i="79"/>
  <c r="H53" i="79"/>
  <c r="I53" i="79"/>
  <c r="J53" i="79"/>
  <c r="K53" i="79"/>
  <c r="L53" i="79"/>
  <c r="M53" i="79"/>
  <c r="N53" i="79"/>
  <c r="O53" i="79"/>
  <c r="O84" i="79" s="1"/>
  <c r="P53" i="79"/>
  <c r="P84" i="79" s="1"/>
  <c r="Q53" i="79"/>
  <c r="R53" i="79"/>
  <c r="C54" i="79"/>
  <c r="D54" i="79"/>
  <c r="E54" i="79"/>
  <c r="F54" i="79"/>
  <c r="G54" i="79"/>
  <c r="H54" i="79"/>
  <c r="I54" i="79"/>
  <c r="J54" i="79"/>
  <c r="K54" i="79"/>
  <c r="L54" i="79"/>
  <c r="M54" i="79"/>
  <c r="N54" i="79"/>
  <c r="O54" i="79"/>
  <c r="P54" i="79"/>
  <c r="Q54" i="79"/>
  <c r="R54" i="79"/>
  <c r="C55" i="79"/>
  <c r="D55" i="79"/>
  <c r="E55" i="79"/>
  <c r="F55" i="79"/>
  <c r="G55" i="79"/>
  <c r="H55" i="79"/>
  <c r="I55" i="79"/>
  <c r="J55" i="79"/>
  <c r="K55" i="79"/>
  <c r="L55" i="79"/>
  <c r="M55" i="79"/>
  <c r="N55" i="79"/>
  <c r="O55" i="79"/>
  <c r="P55" i="79"/>
  <c r="Q55" i="79"/>
  <c r="R55" i="79"/>
  <c r="C56" i="79"/>
  <c r="D56" i="79"/>
  <c r="E56" i="79"/>
  <c r="F56" i="79"/>
  <c r="G56" i="79"/>
  <c r="H56" i="79"/>
  <c r="I56" i="79"/>
  <c r="J56" i="79"/>
  <c r="K56" i="79"/>
  <c r="L56" i="79"/>
  <c r="M56" i="79"/>
  <c r="N56" i="79"/>
  <c r="O56" i="79"/>
  <c r="P56" i="79"/>
  <c r="Q56" i="79"/>
  <c r="R56" i="79"/>
  <c r="C57" i="79"/>
  <c r="D57" i="79"/>
  <c r="E57" i="79"/>
  <c r="F57" i="79"/>
  <c r="G57" i="79"/>
  <c r="H57" i="79"/>
  <c r="I57" i="79"/>
  <c r="J57" i="79"/>
  <c r="K57" i="79"/>
  <c r="L57" i="79"/>
  <c r="M57" i="79"/>
  <c r="N57" i="79"/>
  <c r="O57" i="79"/>
  <c r="P57" i="79"/>
  <c r="Q57" i="79"/>
  <c r="R57" i="79"/>
  <c r="C58" i="79"/>
  <c r="D58" i="79"/>
  <c r="E58" i="79"/>
  <c r="F58" i="79"/>
  <c r="G58" i="79"/>
  <c r="H58" i="79"/>
  <c r="I58" i="79"/>
  <c r="J58" i="79"/>
  <c r="K58" i="79"/>
  <c r="L58" i="79"/>
  <c r="M58" i="79"/>
  <c r="N58" i="79"/>
  <c r="O58" i="79"/>
  <c r="P58" i="79"/>
  <c r="Q58" i="79"/>
  <c r="R58" i="79"/>
  <c r="C47" i="79"/>
  <c r="D47" i="79"/>
  <c r="E47" i="79"/>
  <c r="F47" i="79"/>
  <c r="G47" i="79"/>
  <c r="H47" i="79"/>
  <c r="I47" i="79"/>
  <c r="J47" i="79"/>
  <c r="K47" i="79"/>
  <c r="L47" i="79"/>
  <c r="M47" i="79"/>
  <c r="N47" i="79"/>
  <c r="O47" i="79"/>
  <c r="P47" i="79"/>
  <c r="Q47" i="79"/>
  <c r="R47" i="79"/>
  <c r="B5" i="79"/>
  <c r="B6" i="79"/>
  <c r="B7" i="79"/>
  <c r="B8" i="79"/>
  <c r="B9" i="79"/>
  <c r="B10" i="79"/>
  <c r="B11" i="79"/>
  <c r="B12" i="79"/>
  <c r="B13" i="79"/>
  <c r="B14" i="79"/>
  <c r="B15" i="79"/>
  <c r="B16" i="79"/>
  <c r="B17" i="79"/>
  <c r="B18" i="79"/>
  <c r="B20" i="79"/>
  <c r="B21" i="79"/>
  <c r="B22" i="79"/>
  <c r="B23" i="79"/>
  <c r="B24" i="79"/>
  <c r="B25" i="79"/>
  <c r="B26" i="79"/>
  <c r="B27" i="79"/>
  <c r="B28" i="79"/>
  <c r="B29" i="79"/>
  <c r="B30" i="79"/>
  <c r="B31" i="79"/>
  <c r="B19" i="79"/>
  <c r="B32" i="79"/>
  <c r="B33" i="79"/>
  <c r="B34" i="79"/>
  <c r="B35" i="79"/>
  <c r="B36" i="79"/>
  <c r="B37" i="79"/>
  <c r="B38" i="79"/>
  <c r="B39" i="79"/>
  <c r="B40" i="79"/>
  <c r="B41" i="79"/>
  <c r="B42" i="79"/>
  <c r="B43" i="79"/>
  <c r="B44" i="79"/>
  <c r="B45" i="79"/>
  <c r="B46" i="79"/>
  <c r="B48" i="79"/>
  <c r="B49" i="79"/>
  <c r="B50" i="79"/>
  <c r="B51" i="79"/>
  <c r="B52" i="79"/>
  <c r="B53" i="79"/>
  <c r="B54" i="79"/>
  <c r="B55" i="79"/>
  <c r="B56" i="79"/>
  <c r="B57" i="79"/>
  <c r="B58" i="79"/>
  <c r="B59" i="79"/>
  <c r="B47" i="79"/>
  <c r="B4" i="79"/>
  <c r="D21" i="35"/>
  <c r="E21" i="35"/>
  <c r="F21" i="35"/>
  <c r="G21" i="35"/>
  <c r="H21" i="35"/>
  <c r="I21" i="35"/>
  <c r="J21" i="35"/>
  <c r="K21" i="35"/>
  <c r="L21" i="35"/>
  <c r="M21" i="35"/>
  <c r="N21" i="35"/>
  <c r="O21" i="35"/>
  <c r="P21" i="35"/>
  <c r="Q21" i="35"/>
  <c r="R21" i="35"/>
  <c r="C21" i="35"/>
  <c r="D7" i="35"/>
  <c r="E7" i="35"/>
  <c r="F7" i="35"/>
  <c r="G7" i="35"/>
  <c r="H7" i="35"/>
  <c r="I7" i="35"/>
  <c r="J7" i="35"/>
  <c r="K7" i="35"/>
  <c r="K35" i="35" s="1"/>
  <c r="L7" i="35"/>
  <c r="M7" i="35"/>
  <c r="N7" i="35"/>
  <c r="O7" i="35"/>
  <c r="P7" i="35"/>
  <c r="Q7" i="35"/>
  <c r="R7" i="35"/>
  <c r="C7" i="35"/>
  <c r="N7" i="38"/>
  <c r="F7" i="38"/>
  <c r="D7" i="38"/>
  <c r="E7" i="38"/>
  <c r="G7" i="38"/>
  <c r="H7" i="38"/>
  <c r="I7" i="38"/>
  <c r="J7" i="38"/>
  <c r="K7" i="38"/>
  <c r="L7" i="38"/>
  <c r="M7" i="38"/>
  <c r="O7" i="38"/>
  <c r="P7" i="38"/>
  <c r="Q7" i="38"/>
  <c r="R7" i="38"/>
  <c r="C7" i="38"/>
  <c r="Z45" i="79" l="1"/>
  <c r="Z43" i="79"/>
  <c r="Z41" i="79"/>
  <c r="Z39" i="79"/>
  <c r="Z37" i="79"/>
  <c r="Z34" i="79"/>
  <c r="Z16" i="79"/>
  <c r="Z14" i="79"/>
  <c r="Z13" i="79"/>
  <c r="Z10" i="79"/>
  <c r="Z9" i="79"/>
  <c r="Z7" i="79"/>
  <c r="Z44" i="79"/>
  <c r="Z42" i="79"/>
  <c r="Z40" i="79"/>
  <c r="Z38" i="79"/>
  <c r="Z36" i="79"/>
  <c r="Z35" i="79"/>
  <c r="Z17" i="79"/>
  <c r="Z15" i="79"/>
  <c r="Z12" i="79"/>
  <c r="Z11" i="79"/>
  <c r="Z8" i="79"/>
  <c r="Z6" i="79"/>
  <c r="Z47" i="79"/>
  <c r="Z59" i="79"/>
  <c r="Z57" i="79"/>
  <c r="Z54" i="79"/>
  <c r="Z53" i="79"/>
  <c r="Z52" i="79"/>
  <c r="Z51" i="79"/>
  <c r="Z50" i="79"/>
  <c r="Z49" i="79"/>
  <c r="Z58" i="79"/>
  <c r="Z33" i="79"/>
  <c r="Z29" i="79"/>
  <c r="Z28" i="79"/>
  <c r="Z27" i="79"/>
  <c r="Z26" i="79"/>
  <c r="Z25" i="79"/>
  <c r="Z21" i="79"/>
  <c r="Z5" i="79"/>
  <c r="Z48" i="79"/>
  <c r="Z19" i="79"/>
  <c r="Z24" i="79"/>
  <c r="Z55" i="79"/>
  <c r="Z31" i="79"/>
  <c r="Z23" i="79"/>
  <c r="Z56" i="79"/>
  <c r="Z30" i="79"/>
  <c r="Z22" i="79"/>
  <c r="Z20" i="79"/>
  <c r="P81" i="30"/>
  <c r="P82" i="30"/>
  <c r="P83" i="30"/>
  <c r="P80" i="30"/>
  <c r="P75" i="30"/>
  <c r="P76" i="30"/>
  <c r="P77" i="30"/>
  <c r="P74" i="30"/>
  <c r="R3" i="46"/>
  <c r="R19" i="46" l="1"/>
  <c r="R33" i="46"/>
  <c r="P73" i="30"/>
  <c r="P86" i="30" s="1"/>
  <c r="P79" i="30"/>
  <c r="P87" i="30" s="1"/>
  <c r="B6" i="47" l="1"/>
  <c r="B7" i="47"/>
  <c r="U6" i="47" l="1"/>
  <c r="V6" i="47"/>
  <c r="W6" i="47"/>
  <c r="S6" i="47"/>
  <c r="T6" i="47"/>
  <c r="X6" i="47"/>
  <c r="Z2" i="38"/>
  <c r="AS22" i="11" l="1"/>
  <c r="AR22" i="11"/>
  <c r="AQ22" i="11"/>
  <c r="AP22" i="11"/>
  <c r="AO22" i="11"/>
  <c r="AN22" i="11"/>
  <c r="AM22" i="11"/>
  <c r="AL22" i="11"/>
  <c r="AK22" i="11"/>
  <c r="AJ22" i="11"/>
  <c r="AS21" i="11"/>
  <c r="AR21" i="11"/>
  <c r="AQ21" i="11"/>
  <c r="AP21" i="11"/>
  <c r="AO21" i="11"/>
  <c r="AN21" i="11"/>
  <c r="AM21" i="11"/>
  <c r="AL21" i="11"/>
  <c r="AK21" i="11"/>
  <c r="AI22" i="11"/>
  <c r="AH22" i="11"/>
  <c r="AG22" i="11"/>
  <c r="AJ21" i="11"/>
  <c r="AI21" i="11"/>
  <c r="AH21" i="11"/>
  <c r="AG21" i="11"/>
  <c r="AF22" i="11"/>
  <c r="AF21" i="11"/>
  <c r="AE22" i="11"/>
  <c r="AE21" i="11"/>
  <c r="C5" i="66" l="1"/>
  <c r="D5" i="66"/>
  <c r="E5" i="66"/>
  <c r="F5" i="66"/>
  <c r="G5" i="66"/>
  <c r="H5" i="66"/>
  <c r="I5" i="66"/>
  <c r="J5" i="66"/>
  <c r="K5" i="66"/>
  <c r="L5" i="66"/>
  <c r="M5" i="66"/>
  <c r="N5" i="66"/>
  <c r="O5" i="66"/>
  <c r="P5" i="66"/>
  <c r="Q5" i="66"/>
  <c r="U5" i="66"/>
  <c r="Z5" i="66"/>
  <c r="AA5" i="66"/>
  <c r="AB5" i="66"/>
  <c r="O79" i="30" l="1"/>
  <c r="O87" i="30" s="1"/>
  <c r="O73" i="30" l="1"/>
  <c r="O86" i="30" s="1"/>
  <c r="N73" i="30" l="1"/>
  <c r="AT21" i="11" l="1"/>
  <c r="AU22" i="11"/>
  <c r="AT22" i="11" l="1"/>
  <c r="AV22" i="11"/>
  <c r="D15" i="34" l="1"/>
  <c r="E15" i="34"/>
  <c r="F15" i="34"/>
  <c r="G15" i="34"/>
  <c r="H15" i="34"/>
  <c r="I15" i="34"/>
  <c r="J15" i="34"/>
  <c r="K15" i="34"/>
  <c r="L15" i="34"/>
  <c r="M15" i="34"/>
  <c r="N15" i="34"/>
  <c r="O15" i="34"/>
  <c r="P15" i="34"/>
  <c r="C15" i="34"/>
  <c r="J86" i="79" l="1"/>
  <c r="J71" i="79"/>
  <c r="F71" i="79"/>
  <c r="F86" i="79"/>
  <c r="K71" i="79"/>
  <c r="K86" i="79"/>
  <c r="C71" i="79"/>
  <c r="C86" i="79"/>
  <c r="H86" i="79"/>
  <c r="H71" i="79"/>
  <c r="G86" i="79"/>
  <c r="G71" i="79"/>
  <c r="M86" i="79"/>
  <c r="M71" i="79"/>
  <c r="E71" i="79"/>
  <c r="E86" i="79"/>
  <c r="I86" i="79"/>
  <c r="I71" i="79"/>
  <c r="P86" i="79"/>
  <c r="P71" i="79"/>
  <c r="O86" i="79"/>
  <c r="O71" i="79"/>
  <c r="N71" i="79"/>
  <c r="N86" i="79"/>
  <c r="L86" i="79"/>
  <c r="L71" i="79"/>
  <c r="D86" i="79"/>
  <c r="D71" i="79"/>
  <c r="C40" i="37"/>
  <c r="N86" i="30" l="1"/>
  <c r="N79" i="30"/>
  <c r="N87" i="30" s="1"/>
  <c r="H73" i="30" l="1"/>
  <c r="H86" i="30" s="1"/>
  <c r="E73" i="30"/>
  <c r="E86" i="30" s="1"/>
  <c r="D73" i="30"/>
  <c r="D86" i="30" s="1"/>
  <c r="M73" i="30"/>
  <c r="M86" i="30" s="1"/>
  <c r="L73" i="30"/>
  <c r="L86" i="30" s="1"/>
  <c r="K73" i="30"/>
  <c r="K86" i="30" s="1"/>
  <c r="J73" i="30"/>
  <c r="J86" i="30" s="1"/>
  <c r="I73" i="30"/>
  <c r="I86" i="30" s="1"/>
  <c r="G73" i="30"/>
  <c r="G86" i="30" s="1"/>
  <c r="F73" i="30"/>
  <c r="F86" i="30" s="1"/>
  <c r="E79" i="30" l="1"/>
  <c r="E87" i="30" s="1"/>
  <c r="F79" i="30"/>
  <c r="F87" i="30" s="1"/>
  <c r="G79" i="30"/>
  <c r="G87" i="30" s="1"/>
  <c r="H79" i="30"/>
  <c r="H87" i="30" s="1"/>
  <c r="I79" i="30"/>
  <c r="I87" i="30" s="1"/>
  <c r="J79" i="30"/>
  <c r="J87" i="30" s="1"/>
  <c r="K79" i="30"/>
  <c r="K87" i="30" s="1"/>
  <c r="L79" i="30"/>
  <c r="L87" i="30" s="1"/>
  <c r="M79" i="30"/>
  <c r="M87" i="30" s="1"/>
  <c r="D79" i="30"/>
  <c r="D87" i="30" s="1"/>
  <c r="B3" i="79" l="1"/>
  <c r="Z2" i="79"/>
  <c r="X2" i="79"/>
  <c r="B2" i="79"/>
  <c r="C19" i="35" l="1"/>
  <c r="D19" i="35"/>
  <c r="E19" i="35"/>
  <c r="F19" i="35"/>
  <c r="G19" i="35"/>
  <c r="H19" i="35"/>
  <c r="I19" i="35"/>
  <c r="J19" i="35"/>
  <c r="K19" i="35"/>
  <c r="L19" i="35"/>
  <c r="M19" i="35"/>
  <c r="N19" i="35"/>
  <c r="O19" i="35"/>
  <c r="P19" i="35"/>
  <c r="Q19" i="35"/>
  <c r="R19" i="35"/>
  <c r="S19" i="35"/>
  <c r="T19" i="35"/>
  <c r="U19" i="35"/>
  <c r="V19" i="35"/>
  <c r="W19" i="35"/>
  <c r="X19" i="35"/>
  <c r="C22" i="35"/>
  <c r="D22" i="35"/>
  <c r="E22" i="35"/>
  <c r="F22" i="35"/>
  <c r="G22" i="35"/>
  <c r="H22" i="35"/>
  <c r="I22" i="35"/>
  <c r="J22" i="35"/>
  <c r="K22" i="35"/>
  <c r="L22" i="35"/>
  <c r="M22" i="35"/>
  <c r="N22" i="35"/>
  <c r="O22" i="35"/>
  <c r="P22" i="35"/>
  <c r="Q22" i="35"/>
  <c r="R22" i="35"/>
  <c r="S22" i="35"/>
  <c r="T22" i="35"/>
  <c r="U22" i="35"/>
  <c r="V22" i="35"/>
  <c r="W22" i="35"/>
  <c r="X22" i="35"/>
  <c r="C23" i="35"/>
  <c r="D23" i="35"/>
  <c r="E23" i="35"/>
  <c r="F23" i="35"/>
  <c r="G23" i="35"/>
  <c r="H23" i="35"/>
  <c r="I23" i="35"/>
  <c r="J23" i="35"/>
  <c r="K23" i="35"/>
  <c r="L23" i="35"/>
  <c r="M23" i="35"/>
  <c r="N23" i="35"/>
  <c r="O23" i="35"/>
  <c r="P23" i="35"/>
  <c r="Q23" i="35"/>
  <c r="R23" i="35"/>
  <c r="S23" i="35"/>
  <c r="T23" i="35"/>
  <c r="U23" i="35"/>
  <c r="V23" i="35"/>
  <c r="W23" i="35"/>
  <c r="X23" i="35"/>
  <c r="C24" i="35"/>
  <c r="D24" i="35"/>
  <c r="E24" i="35"/>
  <c r="F24" i="35"/>
  <c r="G24" i="35"/>
  <c r="H24" i="35"/>
  <c r="I24" i="35"/>
  <c r="J24" i="35"/>
  <c r="K24" i="35"/>
  <c r="L24" i="35"/>
  <c r="M24" i="35"/>
  <c r="N24" i="35"/>
  <c r="O24" i="35"/>
  <c r="P24" i="35"/>
  <c r="Q24" i="35"/>
  <c r="R24" i="35"/>
  <c r="S24" i="35"/>
  <c r="T24" i="35"/>
  <c r="U24" i="35"/>
  <c r="V24" i="35"/>
  <c r="W24" i="35"/>
  <c r="X24" i="35"/>
  <c r="C25" i="35"/>
  <c r="D25" i="35"/>
  <c r="E25" i="35"/>
  <c r="F25" i="35"/>
  <c r="G25" i="35"/>
  <c r="H25" i="35"/>
  <c r="I25" i="35"/>
  <c r="J25" i="35"/>
  <c r="K25" i="35"/>
  <c r="L25" i="35"/>
  <c r="M25" i="35"/>
  <c r="N25" i="35"/>
  <c r="O25" i="35"/>
  <c r="P25" i="35"/>
  <c r="Q25" i="35"/>
  <c r="R25" i="35"/>
  <c r="S25" i="35"/>
  <c r="T25" i="35"/>
  <c r="U25" i="35"/>
  <c r="V25" i="35"/>
  <c r="W25" i="35"/>
  <c r="X25" i="35"/>
  <c r="C26" i="35"/>
  <c r="D26" i="35"/>
  <c r="E26" i="35"/>
  <c r="F26" i="35"/>
  <c r="G26" i="35"/>
  <c r="H26" i="35"/>
  <c r="I26" i="35"/>
  <c r="J26" i="35"/>
  <c r="K26" i="35"/>
  <c r="L26" i="35"/>
  <c r="M26" i="35"/>
  <c r="N26" i="35"/>
  <c r="O26" i="35"/>
  <c r="P26" i="35"/>
  <c r="Q26" i="35"/>
  <c r="R26" i="35"/>
  <c r="S26" i="35"/>
  <c r="T26" i="35"/>
  <c r="U26" i="35"/>
  <c r="V26" i="35"/>
  <c r="W26" i="35"/>
  <c r="X26" i="35"/>
  <c r="C27" i="35"/>
  <c r="D27" i="35"/>
  <c r="E27" i="35"/>
  <c r="F27" i="35"/>
  <c r="G27" i="35"/>
  <c r="H27" i="35"/>
  <c r="I27" i="35"/>
  <c r="J27" i="35"/>
  <c r="K27" i="35"/>
  <c r="L27" i="35"/>
  <c r="M27" i="35"/>
  <c r="N27" i="35"/>
  <c r="O27" i="35"/>
  <c r="P27" i="35"/>
  <c r="Q27" i="35"/>
  <c r="R27" i="35"/>
  <c r="S27" i="35"/>
  <c r="T27" i="35"/>
  <c r="U27" i="35"/>
  <c r="V27" i="35"/>
  <c r="W27" i="35"/>
  <c r="X27" i="35"/>
  <c r="C28" i="35"/>
  <c r="D28" i="35"/>
  <c r="E28" i="35"/>
  <c r="F28" i="35"/>
  <c r="G28" i="35"/>
  <c r="H28" i="35"/>
  <c r="I28" i="35"/>
  <c r="J28" i="35"/>
  <c r="K28" i="35"/>
  <c r="L28" i="35"/>
  <c r="M28" i="35"/>
  <c r="N28" i="35"/>
  <c r="O28" i="35"/>
  <c r="P28" i="35"/>
  <c r="Q28" i="35"/>
  <c r="R28" i="35"/>
  <c r="S28" i="35"/>
  <c r="T28" i="35"/>
  <c r="U28" i="35"/>
  <c r="V28" i="35"/>
  <c r="W28" i="35"/>
  <c r="X28" i="35"/>
  <c r="T21" i="35"/>
  <c r="U21" i="35"/>
  <c r="V21" i="35"/>
  <c r="W21" i="35"/>
  <c r="X21" i="35"/>
  <c r="C29" i="35"/>
  <c r="D29" i="35"/>
  <c r="E29" i="35"/>
  <c r="F29" i="35"/>
  <c r="G29" i="35"/>
  <c r="H29" i="35"/>
  <c r="I29" i="35"/>
  <c r="J29" i="35"/>
  <c r="K29" i="35"/>
  <c r="L29" i="35"/>
  <c r="M29" i="35"/>
  <c r="O29" i="35"/>
  <c r="P29" i="35"/>
  <c r="Q29" i="35"/>
  <c r="R29" i="35"/>
  <c r="S29" i="35"/>
  <c r="T29" i="35"/>
  <c r="U29" i="35"/>
  <c r="V29" i="35"/>
  <c r="W29" i="35"/>
  <c r="X29" i="35"/>
  <c r="C30" i="35"/>
  <c r="D30" i="35"/>
  <c r="E30" i="35"/>
  <c r="F30" i="35"/>
  <c r="G30" i="35"/>
  <c r="H30" i="35"/>
  <c r="I30" i="35"/>
  <c r="J30" i="35"/>
  <c r="K30" i="35"/>
  <c r="L30" i="35"/>
  <c r="M30" i="35"/>
  <c r="N30" i="35"/>
  <c r="O30" i="35"/>
  <c r="P30" i="35"/>
  <c r="Q30" i="35"/>
  <c r="R30" i="35"/>
  <c r="S30" i="35"/>
  <c r="T30" i="35"/>
  <c r="U30" i="35"/>
  <c r="V30" i="35"/>
  <c r="W30" i="35"/>
  <c r="X30" i="35"/>
  <c r="C31" i="35"/>
  <c r="D31" i="35"/>
  <c r="E31" i="35"/>
  <c r="F31" i="35"/>
  <c r="G31" i="35"/>
  <c r="H31" i="35"/>
  <c r="I31" i="35"/>
  <c r="J31" i="35"/>
  <c r="K31" i="35"/>
  <c r="L31" i="35"/>
  <c r="M31" i="35"/>
  <c r="N31" i="35"/>
  <c r="O31" i="35"/>
  <c r="P31" i="35"/>
  <c r="Q31" i="35"/>
  <c r="R31" i="35"/>
  <c r="S31" i="35"/>
  <c r="T31" i="35"/>
  <c r="U31" i="35"/>
  <c r="V31" i="35"/>
  <c r="W31" i="35"/>
  <c r="X31" i="35"/>
  <c r="C32" i="35"/>
  <c r="D32" i="35"/>
  <c r="E32" i="35"/>
  <c r="F32" i="35"/>
  <c r="G32" i="35"/>
  <c r="H32" i="35"/>
  <c r="I32" i="35"/>
  <c r="J32" i="35"/>
  <c r="K32" i="35"/>
  <c r="L32" i="35"/>
  <c r="M32" i="35"/>
  <c r="N32" i="35"/>
  <c r="O32" i="35"/>
  <c r="P32" i="35"/>
  <c r="Q32" i="35"/>
  <c r="R32" i="35"/>
  <c r="S32" i="35"/>
  <c r="T32" i="35"/>
  <c r="U32" i="35"/>
  <c r="V32" i="35"/>
  <c r="W32" i="35"/>
  <c r="X32" i="35"/>
  <c r="C33" i="35"/>
  <c r="D33" i="35"/>
  <c r="E33" i="35"/>
  <c r="F33" i="35"/>
  <c r="G33" i="35"/>
  <c r="H33" i="35"/>
  <c r="I33" i="35"/>
  <c r="J33" i="35"/>
  <c r="K33" i="35"/>
  <c r="L33" i="35"/>
  <c r="M33" i="35"/>
  <c r="N33" i="35"/>
  <c r="O33" i="35"/>
  <c r="P33" i="35"/>
  <c r="Q33" i="35"/>
  <c r="R33" i="35"/>
  <c r="S33" i="35"/>
  <c r="T33" i="35"/>
  <c r="U33" i="35"/>
  <c r="V33" i="35"/>
  <c r="W33" i="35"/>
  <c r="X33" i="35"/>
  <c r="B19" i="35"/>
  <c r="B20" i="35"/>
  <c r="B22" i="35"/>
  <c r="B23" i="35"/>
  <c r="B24" i="35"/>
  <c r="B25" i="35"/>
  <c r="B26" i="35"/>
  <c r="B27" i="35"/>
  <c r="B28" i="35"/>
  <c r="B21" i="35"/>
  <c r="B29" i="35"/>
  <c r="B30" i="35"/>
  <c r="B31" i="35"/>
  <c r="B32" i="35"/>
  <c r="B33" i="35"/>
  <c r="B43" i="72"/>
  <c r="B4" i="72"/>
  <c r="B5" i="72"/>
  <c r="B6" i="72"/>
  <c r="B7" i="72"/>
  <c r="B8" i="72"/>
  <c r="B44" i="72"/>
  <c r="B45" i="72"/>
  <c r="B46" i="72"/>
  <c r="B47" i="72"/>
  <c r="B48" i="72"/>
  <c r="B49" i="72"/>
  <c r="B50" i="72"/>
  <c r="B51" i="72"/>
  <c r="B52" i="72"/>
  <c r="B53" i="72"/>
  <c r="B54" i="72"/>
  <c r="B55" i="72"/>
  <c r="B56" i="72"/>
  <c r="B57" i="72"/>
  <c r="B58" i="72"/>
  <c r="B59" i="72"/>
  <c r="B60" i="72"/>
  <c r="B61" i="72"/>
  <c r="B62" i="72"/>
  <c r="B63" i="72"/>
  <c r="B64" i="72"/>
  <c r="B65" i="72"/>
  <c r="B66" i="72"/>
  <c r="B67" i="72"/>
  <c r="B68" i="72"/>
  <c r="B9" i="72"/>
  <c r="B10" i="72"/>
  <c r="B11" i="72"/>
  <c r="B12" i="72"/>
  <c r="B13" i="72"/>
  <c r="B14" i="72"/>
  <c r="B15" i="72"/>
  <c r="B16" i="72"/>
  <c r="B17" i="72"/>
  <c r="B18" i="72"/>
  <c r="B19" i="72"/>
  <c r="B20" i="72"/>
  <c r="B21" i="72"/>
  <c r="B22" i="72"/>
  <c r="B23" i="72"/>
  <c r="B24" i="72"/>
  <c r="B25" i="72"/>
  <c r="B26" i="72"/>
  <c r="B27" i="72"/>
  <c r="B28" i="72"/>
  <c r="B29" i="72"/>
  <c r="B30" i="72"/>
  <c r="B31" i="72"/>
  <c r="B32" i="72"/>
  <c r="B33" i="72"/>
  <c r="B34" i="72"/>
  <c r="B35" i="72"/>
  <c r="B36" i="72"/>
  <c r="B37" i="72"/>
  <c r="B38" i="72"/>
  <c r="B39" i="72"/>
  <c r="B40" i="72"/>
  <c r="B41" i="72"/>
  <c r="B42" i="72"/>
  <c r="B3" i="72"/>
  <c r="Z2" i="72"/>
  <c r="R2" i="72"/>
  <c r="Q2" i="72"/>
  <c r="P2" i="72"/>
  <c r="O2" i="72"/>
  <c r="N2" i="72"/>
  <c r="M2" i="72"/>
  <c r="L2" i="72"/>
  <c r="K2" i="72"/>
  <c r="J2" i="72"/>
  <c r="I2" i="72"/>
  <c r="H2" i="72"/>
  <c r="G2" i="72"/>
  <c r="F2" i="72"/>
  <c r="E2" i="72"/>
  <c r="D2" i="72"/>
  <c r="C2" i="72"/>
  <c r="B2" i="72"/>
  <c r="R31" i="72" l="1"/>
  <c r="R23" i="72"/>
  <c r="R15" i="72"/>
  <c r="R67" i="72"/>
  <c r="R51" i="72"/>
  <c r="R8" i="72"/>
  <c r="R38" i="72"/>
  <c r="R30" i="72"/>
  <c r="R22" i="72"/>
  <c r="R66" i="72"/>
  <c r="R58" i="72"/>
  <c r="R50" i="72"/>
  <c r="R7" i="72"/>
  <c r="R37" i="72"/>
  <c r="R21" i="72"/>
  <c r="R13" i="72"/>
  <c r="R65" i="72"/>
  <c r="R57" i="72"/>
  <c r="R6" i="72"/>
  <c r="R36" i="72"/>
  <c r="R28" i="72"/>
  <c r="R20" i="72"/>
  <c r="R12" i="72"/>
  <c r="R56" i="72"/>
  <c r="R48" i="72"/>
  <c r="R5" i="72"/>
  <c r="R3" i="72"/>
  <c r="R35" i="72"/>
  <c r="R27" i="72"/>
  <c r="R11" i="72"/>
  <c r="R63" i="72"/>
  <c r="R55" i="72"/>
  <c r="R47" i="72"/>
  <c r="R42" i="72"/>
  <c r="R26" i="72"/>
  <c r="R18" i="72"/>
  <c r="R10" i="72"/>
  <c r="R62" i="72"/>
  <c r="R46" i="72"/>
  <c r="R43" i="72"/>
  <c r="R41" i="72"/>
  <c r="R33" i="72"/>
  <c r="R25" i="72"/>
  <c r="R17" i="72"/>
  <c r="R61" i="72"/>
  <c r="R53" i="72"/>
  <c r="R45" i="72"/>
  <c r="R40" i="72"/>
  <c r="R32" i="72"/>
  <c r="R16" i="72"/>
  <c r="R68" i="72"/>
  <c r="R60" i="72"/>
  <c r="R52" i="72"/>
  <c r="D8" i="72"/>
  <c r="L8" i="72"/>
  <c r="E8" i="72"/>
  <c r="M8" i="72"/>
  <c r="F8" i="72"/>
  <c r="N8" i="72"/>
  <c r="G8" i="72"/>
  <c r="O8" i="72"/>
  <c r="H8" i="72"/>
  <c r="P8" i="72"/>
  <c r="I8" i="72"/>
  <c r="Q8" i="72"/>
  <c r="J8" i="72"/>
  <c r="K8" i="72"/>
  <c r="H38" i="72"/>
  <c r="P38" i="72"/>
  <c r="I38" i="72"/>
  <c r="Q38" i="72"/>
  <c r="J38" i="72"/>
  <c r="K38" i="72"/>
  <c r="D38" i="72"/>
  <c r="L38" i="72"/>
  <c r="E38" i="72"/>
  <c r="M38" i="72"/>
  <c r="F38" i="72"/>
  <c r="N38" i="72"/>
  <c r="G38" i="72"/>
  <c r="O38" i="72"/>
  <c r="H30" i="72"/>
  <c r="P30" i="72"/>
  <c r="I30" i="72"/>
  <c r="Q30" i="72"/>
  <c r="J30" i="72"/>
  <c r="K30" i="72"/>
  <c r="D30" i="72"/>
  <c r="L30" i="72"/>
  <c r="E30" i="72"/>
  <c r="M30" i="72"/>
  <c r="F30" i="72"/>
  <c r="N30" i="72"/>
  <c r="G30" i="72"/>
  <c r="O30" i="72"/>
  <c r="H22" i="72"/>
  <c r="P22" i="72"/>
  <c r="I22" i="72"/>
  <c r="Q22" i="72"/>
  <c r="J22" i="72"/>
  <c r="K22" i="72"/>
  <c r="D22" i="72"/>
  <c r="L22" i="72"/>
  <c r="E22" i="72"/>
  <c r="M22" i="72"/>
  <c r="F22" i="72"/>
  <c r="N22" i="72"/>
  <c r="O22" i="72"/>
  <c r="G22" i="72"/>
  <c r="K58" i="72"/>
  <c r="D58" i="72"/>
  <c r="L58" i="72"/>
  <c r="E58" i="72"/>
  <c r="M58" i="72"/>
  <c r="F58" i="72"/>
  <c r="N58" i="72"/>
  <c r="G58" i="72"/>
  <c r="O58" i="72"/>
  <c r="H58" i="72"/>
  <c r="P58" i="72"/>
  <c r="I58" i="72"/>
  <c r="Q58" i="72"/>
  <c r="J58" i="72"/>
  <c r="H50" i="72"/>
  <c r="P50" i="72"/>
  <c r="I50" i="72"/>
  <c r="Q50" i="72"/>
  <c r="J50" i="72"/>
  <c r="K50" i="72"/>
  <c r="D50" i="72"/>
  <c r="L50" i="72"/>
  <c r="E50" i="72"/>
  <c r="M50" i="72"/>
  <c r="F50" i="72"/>
  <c r="N50" i="72"/>
  <c r="G50" i="72"/>
  <c r="O50" i="72"/>
  <c r="J7" i="72"/>
  <c r="K7" i="72"/>
  <c r="D7" i="72"/>
  <c r="L7" i="72"/>
  <c r="E7" i="72"/>
  <c r="M7" i="72"/>
  <c r="F7" i="72"/>
  <c r="N7" i="72"/>
  <c r="G7" i="72"/>
  <c r="O7" i="72"/>
  <c r="H7" i="72"/>
  <c r="P7" i="72"/>
  <c r="I7" i="72"/>
  <c r="Q7" i="72"/>
  <c r="J15" i="72"/>
  <c r="K15" i="72"/>
  <c r="D15" i="72"/>
  <c r="L15" i="72"/>
  <c r="E15" i="72"/>
  <c r="M15" i="72"/>
  <c r="F15" i="72"/>
  <c r="N15" i="72"/>
  <c r="G15" i="72"/>
  <c r="O15" i="72"/>
  <c r="H15" i="72"/>
  <c r="P15" i="72"/>
  <c r="I15" i="72"/>
  <c r="Q15" i="72"/>
  <c r="F37" i="72"/>
  <c r="N37" i="72"/>
  <c r="G37" i="72"/>
  <c r="O37" i="72"/>
  <c r="H37" i="72"/>
  <c r="P37" i="72"/>
  <c r="I37" i="72"/>
  <c r="Q37" i="72"/>
  <c r="J37" i="72"/>
  <c r="K37" i="72"/>
  <c r="D37" i="72"/>
  <c r="L37" i="72"/>
  <c r="E37" i="72"/>
  <c r="M37" i="72"/>
  <c r="F21" i="72"/>
  <c r="N21" i="72"/>
  <c r="G21" i="72"/>
  <c r="O21" i="72"/>
  <c r="H21" i="72"/>
  <c r="P21" i="72"/>
  <c r="I21" i="72"/>
  <c r="Q21" i="72"/>
  <c r="J21" i="72"/>
  <c r="K21" i="72"/>
  <c r="D21" i="72"/>
  <c r="L21" i="72"/>
  <c r="E21" i="72"/>
  <c r="M21" i="72"/>
  <c r="F13" i="72"/>
  <c r="N13" i="72"/>
  <c r="G13" i="72"/>
  <c r="O13" i="72"/>
  <c r="H13" i="72"/>
  <c r="P13" i="72"/>
  <c r="I13" i="72"/>
  <c r="Q13" i="72"/>
  <c r="J13" i="72"/>
  <c r="K13" i="72"/>
  <c r="D13" i="72"/>
  <c r="L13" i="72"/>
  <c r="M13" i="72"/>
  <c r="E13" i="72"/>
  <c r="I57" i="72"/>
  <c r="Q57" i="72"/>
  <c r="J57" i="72"/>
  <c r="K57" i="72"/>
  <c r="D57" i="72"/>
  <c r="L57" i="72"/>
  <c r="H57" i="72"/>
  <c r="E57" i="72"/>
  <c r="M57" i="72"/>
  <c r="P57" i="72"/>
  <c r="F57" i="72"/>
  <c r="N57" i="72"/>
  <c r="G57" i="72"/>
  <c r="O57" i="72"/>
  <c r="H6" i="72"/>
  <c r="P6" i="72"/>
  <c r="I6" i="72"/>
  <c r="Q6" i="72"/>
  <c r="J6" i="72"/>
  <c r="K6" i="72"/>
  <c r="D6" i="72"/>
  <c r="L6" i="72"/>
  <c r="E6" i="72"/>
  <c r="M6" i="72"/>
  <c r="F6" i="72"/>
  <c r="N6" i="72"/>
  <c r="G6" i="72"/>
  <c r="O6" i="72"/>
  <c r="J31" i="72"/>
  <c r="K31" i="72"/>
  <c r="D31" i="72"/>
  <c r="L31" i="72"/>
  <c r="E31" i="72"/>
  <c r="M31" i="72"/>
  <c r="F31" i="72"/>
  <c r="N31" i="72"/>
  <c r="G31" i="72"/>
  <c r="O31" i="72"/>
  <c r="H31" i="72"/>
  <c r="P31" i="72"/>
  <c r="Q31" i="72"/>
  <c r="I31" i="72"/>
  <c r="D36" i="72"/>
  <c r="L36" i="72"/>
  <c r="E36" i="72"/>
  <c r="M36" i="72"/>
  <c r="F36" i="72"/>
  <c r="N36" i="72"/>
  <c r="G36" i="72"/>
  <c r="O36" i="72"/>
  <c r="H36" i="72"/>
  <c r="P36" i="72"/>
  <c r="I36" i="72"/>
  <c r="Q36" i="72"/>
  <c r="J36" i="72"/>
  <c r="K36" i="72"/>
  <c r="D28" i="72"/>
  <c r="L28" i="72"/>
  <c r="E28" i="72"/>
  <c r="M28" i="72"/>
  <c r="F28" i="72"/>
  <c r="N28" i="72"/>
  <c r="G28" i="72"/>
  <c r="O28" i="72"/>
  <c r="H28" i="72"/>
  <c r="P28" i="72"/>
  <c r="I28" i="72"/>
  <c r="Q28" i="72"/>
  <c r="J28" i="72"/>
  <c r="K28" i="72"/>
  <c r="D20" i="72"/>
  <c r="L20" i="72"/>
  <c r="E20" i="72"/>
  <c r="M20" i="72"/>
  <c r="F20" i="72"/>
  <c r="N20" i="72"/>
  <c r="G20" i="72"/>
  <c r="O20" i="72"/>
  <c r="H20" i="72"/>
  <c r="P20" i="72"/>
  <c r="I20" i="72"/>
  <c r="Q20" i="72"/>
  <c r="J20" i="72"/>
  <c r="K20" i="72"/>
  <c r="D12" i="72"/>
  <c r="L12" i="72"/>
  <c r="E12" i="72"/>
  <c r="M12" i="72"/>
  <c r="F12" i="72"/>
  <c r="N12" i="72"/>
  <c r="G12" i="72"/>
  <c r="O12" i="72"/>
  <c r="H12" i="72"/>
  <c r="P12" i="72"/>
  <c r="I12" i="72"/>
  <c r="Q12" i="72"/>
  <c r="J12" i="72"/>
  <c r="K12" i="72"/>
  <c r="G56" i="72"/>
  <c r="O56" i="72"/>
  <c r="H56" i="72"/>
  <c r="P56" i="72"/>
  <c r="I56" i="72"/>
  <c r="Q56" i="72"/>
  <c r="J56" i="72"/>
  <c r="K56" i="72"/>
  <c r="D56" i="72"/>
  <c r="L56" i="72"/>
  <c r="N56" i="72"/>
  <c r="E56" i="72"/>
  <c r="M56" i="72"/>
  <c r="F56" i="72"/>
  <c r="D48" i="72"/>
  <c r="L48" i="72"/>
  <c r="E48" i="72"/>
  <c r="M48" i="72"/>
  <c r="F48" i="72"/>
  <c r="N48" i="72"/>
  <c r="G48" i="72"/>
  <c r="O48" i="72"/>
  <c r="H48" i="72"/>
  <c r="P48" i="72"/>
  <c r="I48" i="72"/>
  <c r="Q48" i="72"/>
  <c r="J48" i="72"/>
  <c r="K48" i="72"/>
  <c r="F5" i="72"/>
  <c r="N5" i="72"/>
  <c r="G5" i="72"/>
  <c r="O5" i="72"/>
  <c r="H5" i="72"/>
  <c r="P5" i="72"/>
  <c r="I5" i="72"/>
  <c r="Q5" i="72"/>
  <c r="J5" i="72"/>
  <c r="K5" i="72"/>
  <c r="D5" i="72"/>
  <c r="L5" i="72"/>
  <c r="E5" i="72"/>
  <c r="M5" i="72"/>
  <c r="J35" i="72"/>
  <c r="K35" i="72"/>
  <c r="D35" i="72"/>
  <c r="L35" i="72"/>
  <c r="E35" i="72"/>
  <c r="M35" i="72"/>
  <c r="F35" i="72"/>
  <c r="N35" i="72"/>
  <c r="G35" i="72"/>
  <c r="O35" i="72"/>
  <c r="H35" i="72"/>
  <c r="P35" i="72"/>
  <c r="Q35" i="72"/>
  <c r="I35" i="72"/>
  <c r="J27" i="72"/>
  <c r="K27" i="72"/>
  <c r="D27" i="72"/>
  <c r="L27" i="72"/>
  <c r="E27" i="72"/>
  <c r="M27" i="72"/>
  <c r="F27" i="72"/>
  <c r="N27" i="72"/>
  <c r="G27" i="72"/>
  <c r="O27" i="72"/>
  <c r="H27" i="72"/>
  <c r="P27" i="72"/>
  <c r="I27" i="72"/>
  <c r="Q27" i="72"/>
  <c r="J11" i="72"/>
  <c r="K11" i="72"/>
  <c r="D11" i="72"/>
  <c r="L11" i="72"/>
  <c r="E11" i="72"/>
  <c r="M11" i="72"/>
  <c r="F11" i="72"/>
  <c r="N11" i="72"/>
  <c r="G11" i="72"/>
  <c r="O11" i="72"/>
  <c r="H11" i="72"/>
  <c r="P11" i="72"/>
  <c r="I11" i="72"/>
  <c r="Q11" i="72"/>
  <c r="E63" i="72"/>
  <c r="M63" i="72"/>
  <c r="F63" i="72"/>
  <c r="N63" i="72"/>
  <c r="G63" i="72"/>
  <c r="O63" i="72"/>
  <c r="D63" i="72"/>
  <c r="H63" i="72"/>
  <c r="P63" i="72"/>
  <c r="I63" i="72"/>
  <c r="Q63" i="72"/>
  <c r="L63" i="72"/>
  <c r="J63" i="72"/>
  <c r="K63" i="72"/>
  <c r="E55" i="72"/>
  <c r="M55" i="72"/>
  <c r="F55" i="72"/>
  <c r="N55" i="72"/>
  <c r="G55" i="72"/>
  <c r="O55" i="72"/>
  <c r="L55" i="72"/>
  <c r="H55" i="72"/>
  <c r="P55" i="72"/>
  <c r="I55" i="72"/>
  <c r="Q55" i="72"/>
  <c r="D55" i="72"/>
  <c r="J55" i="72"/>
  <c r="K55" i="72"/>
  <c r="J47" i="72"/>
  <c r="K47" i="72"/>
  <c r="D47" i="72"/>
  <c r="L47" i="72"/>
  <c r="E47" i="72"/>
  <c r="M47" i="72"/>
  <c r="F47" i="72"/>
  <c r="N47" i="72"/>
  <c r="G47" i="72"/>
  <c r="O47" i="72"/>
  <c r="H47" i="72"/>
  <c r="P47" i="72"/>
  <c r="I47" i="72"/>
  <c r="Q47" i="72"/>
  <c r="J51" i="72"/>
  <c r="K51" i="72"/>
  <c r="D51" i="72"/>
  <c r="L51" i="72"/>
  <c r="E51" i="72"/>
  <c r="M51" i="72"/>
  <c r="F51" i="72"/>
  <c r="N51" i="72"/>
  <c r="G51" i="72"/>
  <c r="O51" i="72"/>
  <c r="H51" i="72"/>
  <c r="P51" i="72"/>
  <c r="I51" i="72"/>
  <c r="Q51" i="72"/>
  <c r="H42" i="72"/>
  <c r="P42" i="72"/>
  <c r="I42" i="72"/>
  <c r="Q42" i="72"/>
  <c r="J42" i="72"/>
  <c r="K42" i="72"/>
  <c r="D42" i="72"/>
  <c r="L42" i="72"/>
  <c r="E42" i="72"/>
  <c r="M42" i="72"/>
  <c r="F42" i="72"/>
  <c r="N42" i="72"/>
  <c r="G42" i="72"/>
  <c r="O42" i="72"/>
  <c r="H26" i="72"/>
  <c r="P26" i="72"/>
  <c r="I26" i="72"/>
  <c r="Q26" i="72"/>
  <c r="J26" i="72"/>
  <c r="K26" i="72"/>
  <c r="D26" i="72"/>
  <c r="L26" i="72"/>
  <c r="E26" i="72"/>
  <c r="M26" i="72"/>
  <c r="F26" i="72"/>
  <c r="N26" i="72"/>
  <c r="O26" i="72"/>
  <c r="G26" i="72"/>
  <c r="H18" i="72"/>
  <c r="P18" i="72"/>
  <c r="I18" i="72"/>
  <c r="Q18" i="72"/>
  <c r="J18" i="72"/>
  <c r="K18" i="72"/>
  <c r="D18" i="72"/>
  <c r="L18" i="72"/>
  <c r="E18" i="72"/>
  <c r="M18" i="72"/>
  <c r="F18" i="72"/>
  <c r="N18" i="72"/>
  <c r="G18" i="72"/>
  <c r="O18" i="72"/>
  <c r="H10" i="72"/>
  <c r="P10" i="72"/>
  <c r="I10" i="72"/>
  <c r="Q10" i="72"/>
  <c r="J10" i="72"/>
  <c r="K10" i="72"/>
  <c r="D10" i="72"/>
  <c r="L10" i="72"/>
  <c r="E10" i="72"/>
  <c r="M10" i="72"/>
  <c r="F10" i="72"/>
  <c r="N10" i="72"/>
  <c r="G10" i="72"/>
  <c r="O10" i="72"/>
  <c r="K62" i="72"/>
  <c r="D62" i="72"/>
  <c r="L62" i="72"/>
  <c r="E62" i="72"/>
  <c r="M62" i="72"/>
  <c r="F62" i="72"/>
  <c r="N62" i="72"/>
  <c r="J62" i="72"/>
  <c r="G62" i="72"/>
  <c r="O62" i="72"/>
  <c r="H62" i="72"/>
  <c r="P62" i="72"/>
  <c r="I62" i="72"/>
  <c r="Q62" i="72"/>
  <c r="H46" i="72"/>
  <c r="P46" i="72"/>
  <c r="I46" i="72"/>
  <c r="Q46" i="72"/>
  <c r="J46" i="72"/>
  <c r="K46" i="72"/>
  <c r="D46" i="72"/>
  <c r="L46" i="72"/>
  <c r="E46" i="72"/>
  <c r="M46" i="72"/>
  <c r="F46" i="72"/>
  <c r="N46" i="72"/>
  <c r="G46" i="72"/>
  <c r="O46" i="72"/>
  <c r="J43" i="72"/>
  <c r="K43" i="72"/>
  <c r="D43" i="72"/>
  <c r="L43" i="72"/>
  <c r="E43" i="72"/>
  <c r="M43" i="72"/>
  <c r="F43" i="72"/>
  <c r="N43" i="72"/>
  <c r="G43" i="72"/>
  <c r="O43" i="72"/>
  <c r="H43" i="72"/>
  <c r="P43" i="72"/>
  <c r="I43" i="72"/>
  <c r="Q43" i="72"/>
  <c r="F41" i="72"/>
  <c r="N41" i="72"/>
  <c r="G41" i="72"/>
  <c r="O41" i="72"/>
  <c r="H41" i="72"/>
  <c r="P41" i="72"/>
  <c r="I41" i="72"/>
  <c r="Q41" i="72"/>
  <c r="J41" i="72"/>
  <c r="K41" i="72"/>
  <c r="D41" i="72"/>
  <c r="L41" i="72"/>
  <c r="E41" i="72"/>
  <c r="M41" i="72"/>
  <c r="F33" i="72"/>
  <c r="N33" i="72"/>
  <c r="G33" i="72"/>
  <c r="O33" i="72"/>
  <c r="H33" i="72"/>
  <c r="P33" i="72"/>
  <c r="I33" i="72"/>
  <c r="Q33" i="72"/>
  <c r="J33" i="72"/>
  <c r="K33" i="72"/>
  <c r="D33" i="72"/>
  <c r="L33" i="72"/>
  <c r="E33" i="72"/>
  <c r="M33" i="72"/>
  <c r="F25" i="72"/>
  <c r="N25" i="72"/>
  <c r="G25" i="72"/>
  <c r="O25" i="72"/>
  <c r="H25" i="72"/>
  <c r="P25" i="72"/>
  <c r="I25" i="72"/>
  <c r="Q25" i="72"/>
  <c r="J25" i="72"/>
  <c r="K25" i="72"/>
  <c r="D25" i="72"/>
  <c r="L25" i="72"/>
  <c r="E25" i="72"/>
  <c r="M25" i="72"/>
  <c r="F17" i="72"/>
  <c r="N17" i="72"/>
  <c r="G17" i="72"/>
  <c r="O17" i="72"/>
  <c r="H17" i="72"/>
  <c r="P17" i="72"/>
  <c r="I17" i="72"/>
  <c r="Q17" i="72"/>
  <c r="J17" i="72"/>
  <c r="K17" i="72"/>
  <c r="D17" i="72"/>
  <c r="L17" i="72"/>
  <c r="M17" i="72"/>
  <c r="E17" i="72"/>
  <c r="I61" i="72"/>
  <c r="Q61" i="72"/>
  <c r="J61" i="72"/>
  <c r="K61" i="72"/>
  <c r="D61" i="72"/>
  <c r="L61" i="72"/>
  <c r="E61" i="72"/>
  <c r="M61" i="72"/>
  <c r="F61" i="72"/>
  <c r="N61" i="72"/>
  <c r="P61" i="72"/>
  <c r="G61" i="72"/>
  <c r="O61" i="72"/>
  <c r="H61" i="72"/>
  <c r="I53" i="72"/>
  <c r="Q53" i="72"/>
  <c r="J53" i="72"/>
  <c r="K53" i="72"/>
  <c r="D53" i="72"/>
  <c r="L53" i="72"/>
  <c r="E53" i="72"/>
  <c r="M53" i="72"/>
  <c r="F53" i="72"/>
  <c r="N53" i="72"/>
  <c r="P53" i="72"/>
  <c r="G53" i="72"/>
  <c r="O53" i="72"/>
  <c r="H53" i="72"/>
  <c r="F45" i="72"/>
  <c r="N45" i="72"/>
  <c r="G45" i="72"/>
  <c r="O45" i="72"/>
  <c r="H45" i="72"/>
  <c r="P45" i="72"/>
  <c r="I45" i="72"/>
  <c r="Q45" i="72"/>
  <c r="J45" i="72"/>
  <c r="K45" i="72"/>
  <c r="D45" i="72"/>
  <c r="L45" i="72"/>
  <c r="M45" i="72"/>
  <c r="E45" i="72"/>
  <c r="J23" i="72"/>
  <c r="K23" i="72"/>
  <c r="D23" i="72"/>
  <c r="L23" i="72"/>
  <c r="E23" i="72"/>
  <c r="M23" i="72"/>
  <c r="F23" i="72"/>
  <c r="N23" i="72"/>
  <c r="G23" i="72"/>
  <c r="O23" i="72"/>
  <c r="H23" i="72"/>
  <c r="P23" i="72"/>
  <c r="I23" i="72"/>
  <c r="Q23" i="72"/>
  <c r="D40" i="72"/>
  <c r="L40" i="72"/>
  <c r="E40" i="72"/>
  <c r="M40" i="72"/>
  <c r="F40" i="72"/>
  <c r="N40" i="72"/>
  <c r="G40" i="72"/>
  <c r="O40" i="72"/>
  <c r="H40" i="72"/>
  <c r="P40" i="72"/>
  <c r="I40" i="72"/>
  <c r="Q40" i="72"/>
  <c r="J40" i="72"/>
  <c r="K40" i="72"/>
  <c r="D32" i="72"/>
  <c r="L32" i="72"/>
  <c r="E32" i="72"/>
  <c r="M32" i="72"/>
  <c r="F32" i="72"/>
  <c r="N32" i="72"/>
  <c r="G32" i="72"/>
  <c r="O32" i="72"/>
  <c r="H32" i="72"/>
  <c r="P32" i="72"/>
  <c r="I32" i="72"/>
  <c r="Q32" i="72"/>
  <c r="J32" i="72"/>
  <c r="K32" i="72"/>
  <c r="D16" i="72"/>
  <c r="L16" i="72"/>
  <c r="E16" i="72"/>
  <c r="M16" i="72"/>
  <c r="F16" i="72"/>
  <c r="N16" i="72"/>
  <c r="G16" i="72"/>
  <c r="O16" i="72"/>
  <c r="H16" i="72"/>
  <c r="P16" i="72"/>
  <c r="I16" i="72"/>
  <c r="Q16" i="72"/>
  <c r="J16" i="72"/>
  <c r="K16" i="72"/>
  <c r="G60" i="72"/>
  <c r="O60" i="72"/>
  <c r="H60" i="72"/>
  <c r="P60" i="72"/>
  <c r="I60" i="72"/>
  <c r="Q60" i="72"/>
  <c r="J60" i="72"/>
  <c r="F60" i="72"/>
  <c r="K60" i="72"/>
  <c r="N60" i="72"/>
  <c r="D60" i="72"/>
  <c r="L60" i="72"/>
  <c r="E60" i="72"/>
  <c r="M60" i="72"/>
  <c r="D52" i="72"/>
  <c r="E52" i="72"/>
  <c r="F52" i="72"/>
  <c r="G52" i="72"/>
  <c r="H52" i="72"/>
  <c r="I52" i="72"/>
  <c r="J52" i="72"/>
  <c r="O52" i="72"/>
  <c r="P52" i="72"/>
  <c r="Q52" i="72"/>
  <c r="N52" i="72"/>
  <c r="K52" i="72"/>
  <c r="L52" i="72"/>
  <c r="M52" i="72"/>
  <c r="N65" i="72"/>
  <c r="N68" i="72"/>
  <c r="N67" i="72"/>
  <c r="N66" i="72"/>
  <c r="U47" i="35"/>
  <c r="Q47" i="35"/>
  <c r="X47" i="35"/>
  <c r="T47" i="35"/>
  <c r="W47" i="35"/>
  <c r="S47" i="35"/>
  <c r="V47" i="35"/>
  <c r="R47" i="35"/>
  <c r="P47" i="35"/>
  <c r="Z31" i="35"/>
  <c r="Z28" i="35"/>
  <c r="Z24" i="35"/>
  <c r="Z30" i="35"/>
  <c r="Z27" i="35"/>
  <c r="Z23" i="35"/>
  <c r="O47" i="35"/>
  <c r="G47" i="35"/>
  <c r="N47" i="35"/>
  <c r="F47" i="35"/>
  <c r="Z32" i="35"/>
  <c r="Z21" i="35"/>
  <c r="Z25" i="35"/>
  <c r="K47" i="35"/>
  <c r="C47" i="35"/>
  <c r="Z33" i="35"/>
  <c r="Z29" i="35"/>
  <c r="Z26" i="35"/>
  <c r="Z22" i="35"/>
  <c r="J47" i="35"/>
  <c r="Q68" i="72"/>
  <c r="M68" i="72"/>
  <c r="Q67" i="72"/>
  <c r="M67" i="72"/>
  <c r="Q66" i="72"/>
  <c r="M66" i="72"/>
  <c r="Q65" i="72"/>
  <c r="M65" i="72"/>
  <c r="P68" i="72"/>
  <c r="P67" i="72"/>
  <c r="P66" i="72"/>
  <c r="P65" i="72"/>
  <c r="O68" i="72"/>
  <c r="O67" i="72"/>
  <c r="O66" i="72"/>
  <c r="O65" i="72"/>
  <c r="M3" i="72"/>
  <c r="Q3" i="72"/>
  <c r="N3" i="72"/>
  <c r="O3" i="72"/>
  <c r="P3" i="72"/>
  <c r="H67" i="72"/>
  <c r="M47" i="35"/>
  <c r="I47" i="35"/>
  <c r="E47" i="35"/>
  <c r="L47" i="35"/>
  <c r="H47" i="35"/>
  <c r="D47" i="35"/>
  <c r="Z19" i="35"/>
  <c r="C35" i="72"/>
  <c r="C46" i="72"/>
  <c r="C7" i="72"/>
  <c r="C31" i="72"/>
  <c r="C15" i="72"/>
  <c r="C58" i="72"/>
  <c r="K68" i="72"/>
  <c r="D67" i="72"/>
  <c r="C43" i="72"/>
  <c r="C27" i="72"/>
  <c r="C11" i="72"/>
  <c r="G68" i="72"/>
  <c r="I66" i="72"/>
  <c r="C62" i="72"/>
  <c r="C23" i="72"/>
  <c r="C66" i="72"/>
  <c r="C50" i="72"/>
  <c r="L67" i="72"/>
  <c r="E66" i="72"/>
  <c r="J65" i="72"/>
  <c r="G3" i="72"/>
  <c r="C6" i="72"/>
  <c r="C42" i="72"/>
  <c r="C38" i="72"/>
  <c r="C30" i="72"/>
  <c r="C26" i="72"/>
  <c r="C22" i="72"/>
  <c r="C18" i="72"/>
  <c r="C10" i="72"/>
  <c r="C65" i="72"/>
  <c r="C61" i="72"/>
  <c r="C57" i="72"/>
  <c r="C53" i="72"/>
  <c r="C45" i="72"/>
  <c r="J68" i="72"/>
  <c r="F68" i="72"/>
  <c r="K67" i="72"/>
  <c r="G67" i="72"/>
  <c r="L66" i="72"/>
  <c r="H66" i="72"/>
  <c r="D66" i="72"/>
  <c r="I65" i="72"/>
  <c r="E65" i="72"/>
  <c r="J3" i="72"/>
  <c r="L3" i="72"/>
  <c r="C3" i="72"/>
  <c r="C5" i="72"/>
  <c r="C41" i="72"/>
  <c r="C37" i="72"/>
  <c r="C33" i="72"/>
  <c r="C25" i="72"/>
  <c r="C21" i="72"/>
  <c r="C17" i="72"/>
  <c r="C13" i="72"/>
  <c r="C68" i="72"/>
  <c r="C60" i="72"/>
  <c r="C56" i="72"/>
  <c r="C52" i="72"/>
  <c r="C48" i="72"/>
  <c r="I68" i="72"/>
  <c r="E68" i="72"/>
  <c r="J67" i="72"/>
  <c r="F67" i="72"/>
  <c r="K66" i="72"/>
  <c r="G66" i="72"/>
  <c r="L65" i="72"/>
  <c r="H65" i="72"/>
  <c r="D65" i="72"/>
  <c r="F3" i="72"/>
  <c r="F65" i="72"/>
  <c r="D3" i="72"/>
  <c r="H3" i="72"/>
  <c r="E3" i="72"/>
  <c r="I3" i="72"/>
  <c r="C8" i="72"/>
  <c r="C40" i="72"/>
  <c r="C36" i="72"/>
  <c r="C32" i="72"/>
  <c r="C28" i="72"/>
  <c r="C20" i="72"/>
  <c r="C16" i="72"/>
  <c r="C12" i="72"/>
  <c r="C67" i="72"/>
  <c r="C63" i="72"/>
  <c r="C55" i="72"/>
  <c r="C51" i="72"/>
  <c r="C47" i="72"/>
  <c r="L68" i="72"/>
  <c r="H68" i="72"/>
  <c r="D68" i="72"/>
  <c r="I67" i="72"/>
  <c r="E67" i="72"/>
  <c r="J66" i="72"/>
  <c r="F66" i="72"/>
  <c r="K65" i="72"/>
  <c r="G65" i="72"/>
  <c r="K3" i="72"/>
  <c r="D3" i="46"/>
  <c r="E3" i="46"/>
  <c r="F3" i="46"/>
  <c r="G3" i="46"/>
  <c r="H3" i="46"/>
  <c r="I3" i="46"/>
  <c r="J3" i="46"/>
  <c r="K3" i="46"/>
  <c r="L3" i="46"/>
  <c r="M3" i="46"/>
  <c r="N3" i="46"/>
  <c r="O3" i="46"/>
  <c r="P3" i="46"/>
  <c r="Q3" i="46"/>
  <c r="C3" i="46"/>
  <c r="C19" i="46" s="1"/>
  <c r="G19" i="46" l="1"/>
  <c r="G33" i="46"/>
  <c r="N19" i="46"/>
  <c r="N33" i="46"/>
  <c r="M19" i="46"/>
  <c r="M33" i="46"/>
  <c r="E19" i="46"/>
  <c r="E33" i="46"/>
  <c r="J19" i="46"/>
  <c r="J33" i="46"/>
  <c r="O19" i="46"/>
  <c r="O33" i="46"/>
  <c r="F33" i="46"/>
  <c r="F19" i="46"/>
  <c r="L33" i="46"/>
  <c r="L19" i="46"/>
  <c r="D33" i="46"/>
  <c r="D19" i="46"/>
  <c r="K33" i="46"/>
  <c r="K19" i="46"/>
  <c r="Q33" i="46"/>
  <c r="Q19" i="46"/>
  <c r="I33" i="46"/>
  <c r="I19" i="46"/>
  <c r="P19" i="46"/>
  <c r="P33" i="46"/>
  <c r="H19" i="46"/>
  <c r="H33" i="46"/>
  <c r="C33" i="46"/>
  <c r="Z47" i="35"/>
  <c r="Z68" i="72"/>
  <c r="Z32" i="72"/>
  <c r="Z58" i="72"/>
  <c r="Z66" i="72"/>
  <c r="Z12" i="72"/>
  <c r="Z43" i="72"/>
  <c r="Z31" i="72"/>
  <c r="Z46" i="72"/>
  <c r="Z27" i="72"/>
  <c r="Z11" i="72"/>
  <c r="Z35" i="72"/>
  <c r="Z8" i="72"/>
  <c r="Z50" i="72"/>
  <c r="Z15" i="72"/>
  <c r="Z62" i="72"/>
  <c r="Z7" i="72"/>
  <c r="Z23" i="72"/>
  <c r="Z3" i="72"/>
  <c r="Z48" i="72"/>
  <c r="Z37" i="72"/>
  <c r="Z22" i="72"/>
  <c r="Z47" i="72"/>
  <c r="Z63" i="72"/>
  <c r="Z20" i="72"/>
  <c r="Z36" i="72"/>
  <c r="Z52" i="72"/>
  <c r="Z25" i="72"/>
  <c r="Z41" i="72"/>
  <c r="Z53" i="72"/>
  <c r="Z10" i="72"/>
  <c r="Z26" i="72"/>
  <c r="Z42" i="72"/>
  <c r="Z16" i="72"/>
  <c r="Z21" i="72"/>
  <c r="Z38" i="72"/>
  <c r="Z51" i="72"/>
  <c r="Z67" i="72"/>
  <c r="Z40" i="72"/>
  <c r="Z56" i="72"/>
  <c r="Z13" i="72"/>
  <c r="Z5" i="72"/>
  <c r="Z57" i="72"/>
  <c r="Z30" i="72"/>
  <c r="Z6" i="72"/>
  <c r="Z65" i="72"/>
  <c r="Z55" i="72"/>
  <c r="Z28" i="72"/>
  <c r="Z60" i="72"/>
  <c r="Z17" i="72"/>
  <c r="Z33" i="72"/>
  <c r="Z45" i="72"/>
  <c r="Z61" i="72"/>
  <c r="Z18" i="72"/>
  <c r="B35" i="46"/>
  <c r="B36" i="46"/>
  <c r="B37" i="46"/>
  <c r="B38" i="46"/>
  <c r="B39" i="46"/>
  <c r="B40" i="46"/>
  <c r="B41" i="46"/>
  <c r="B42" i="46"/>
  <c r="B43" i="46"/>
  <c r="B44" i="46"/>
  <c r="B45" i="46"/>
  <c r="B46" i="46"/>
  <c r="B6" i="46"/>
  <c r="B7" i="46"/>
  <c r="B8" i="46"/>
  <c r="B9" i="46"/>
  <c r="B10" i="46"/>
  <c r="B11" i="46"/>
  <c r="B12" i="46"/>
  <c r="B13" i="46"/>
  <c r="B14" i="46"/>
  <c r="B15" i="46"/>
  <c r="B16" i="46"/>
  <c r="B17" i="46"/>
  <c r="B18" i="46"/>
  <c r="B20" i="46"/>
  <c r="B21" i="46"/>
  <c r="B22" i="46"/>
  <c r="B23" i="46"/>
  <c r="B24" i="46"/>
  <c r="B25" i="46"/>
  <c r="B26" i="46"/>
  <c r="B27" i="46"/>
  <c r="B28" i="46"/>
  <c r="B29" i="46"/>
  <c r="B30" i="46"/>
  <c r="B31" i="46"/>
  <c r="B32" i="46"/>
  <c r="B34" i="46"/>
  <c r="F4" i="66" l="1"/>
  <c r="J4" i="66"/>
  <c r="AA4" i="66"/>
  <c r="K4" i="66"/>
  <c r="O4" i="66"/>
  <c r="D4" i="66"/>
  <c r="U4" i="66"/>
  <c r="P4" i="66"/>
  <c r="Z4" i="66"/>
  <c r="Q4" i="66"/>
  <c r="M4" i="66"/>
  <c r="I4" i="66"/>
  <c r="E4" i="66"/>
  <c r="G4" i="66"/>
  <c r="L4" i="66"/>
  <c r="AB4" i="66"/>
  <c r="C4" i="66"/>
  <c r="H4" i="66"/>
  <c r="N4" i="66"/>
  <c r="C5" i="46" l="1"/>
  <c r="C4" i="46"/>
  <c r="F6" i="33" l="1"/>
  <c r="Z2" i="49"/>
  <c r="B18" i="49"/>
  <c r="B17" i="49"/>
  <c r="B16" i="49"/>
  <c r="B15" i="49"/>
  <c r="B14" i="49"/>
  <c r="B6" i="49"/>
  <c r="B13" i="49"/>
  <c r="B12" i="49"/>
  <c r="B11" i="49"/>
  <c r="B10" i="49"/>
  <c r="B9" i="49"/>
  <c r="B8" i="49"/>
  <c r="B7" i="49"/>
  <c r="B5" i="49"/>
  <c r="B4" i="49"/>
  <c r="B3" i="49"/>
  <c r="R2" i="49"/>
  <c r="R19" i="49" s="1"/>
  <c r="Q2" i="49"/>
  <c r="Q19" i="49" s="1"/>
  <c r="P2" i="49"/>
  <c r="P19" i="49" s="1"/>
  <c r="O2" i="49"/>
  <c r="O19" i="49" s="1"/>
  <c r="N2" i="49"/>
  <c r="N19" i="49" s="1"/>
  <c r="M2" i="49"/>
  <c r="M19" i="49" s="1"/>
  <c r="L2" i="49"/>
  <c r="L19" i="49" s="1"/>
  <c r="K2" i="49"/>
  <c r="K19" i="49" s="1"/>
  <c r="J2" i="49"/>
  <c r="J19" i="49" s="1"/>
  <c r="I2" i="49"/>
  <c r="I19" i="49" s="1"/>
  <c r="H2" i="49"/>
  <c r="H19" i="49" s="1"/>
  <c r="G2" i="49"/>
  <c r="G19" i="49" s="1"/>
  <c r="F2" i="49"/>
  <c r="F19" i="49" s="1"/>
  <c r="E2" i="49"/>
  <c r="E19" i="49" s="1"/>
  <c r="D2" i="49"/>
  <c r="D19" i="49" s="1"/>
  <c r="C2" i="49"/>
  <c r="C19" i="49" s="1"/>
  <c r="B2" i="49"/>
  <c r="Z2" i="48"/>
  <c r="B18" i="48"/>
  <c r="B17" i="48"/>
  <c r="B16" i="48"/>
  <c r="B15" i="48"/>
  <c r="B14" i="48"/>
  <c r="B6" i="48"/>
  <c r="B13" i="48"/>
  <c r="B12" i="48"/>
  <c r="B11" i="48"/>
  <c r="B10" i="48"/>
  <c r="B9" i="48"/>
  <c r="B8" i="48"/>
  <c r="B7" i="48"/>
  <c r="B5" i="48"/>
  <c r="B4" i="48"/>
  <c r="B3" i="48"/>
  <c r="X2" i="48"/>
  <c r="W2" i="48"/>
  <c r="V2" i="48"/>
  <c r="U2" i="48"/>
  <c r="T2" i="48"/>
  <c r="S2" i="48"/>
  <c r="R2" i="48"/>
  <c r="R19" i="48" s="1"/>
  <c r="Q2" i="48"/>
  <c r="P2" i="48"/>
  <c r="O2" i="48"/>
  <c r="N2" i="48"/>
  <c r="M2" i="48"/>
  <c r="L2" i="48"/>
  <c r="K2" i="48"/>
  <c r="J2" i="48"/>
  <c r="I2" i="48"/>
  <c r="H2" i="48"/>
  <c r="G2" i="48"/>
  <c r="F2" i="48"/>
  <c r="E2" i="48"/>
  <c r="D2" i="48"/>
  <c r="C2" i="48"/>
  <c r="B2" i="48"/>
  <c r="Z2" i="47"/>
  <c r="B17" i="47"/>
  <c r="B16" i="47"/>
  <c r="B15" i="47"/>
  <c r="B14" i="47"/>
  <c r="B13" i="47"/>
  <c r="B5" i="47"/>
  <c r="B12" i="47"/>
  <c r="B11" i="47"/>
  <c r="B10" i="47"/>
  <c r="B9" i="47"/>
  <c r="B8" i="47"/>
  <c r="B4" i="47"/>
  <c r="B3" i="47"/>
  <c r="X2" i="47"/>
  <c r="W2" i="47"/>
  <c r="V2" i="47"/>
  <c r="U2" i="47"/>
  <c r="T2" i="47"/>
  <c r="S2" i="47"/>
  <c r="R2" i="47"/>
  <c r="Q2" i="47"/>
  <c r="P2" i="47"/>
  <c r="O2" i="47"/>
  <c r="N2" i="47"/>
  <c r="M2" i="47"/>
  <c r="L2" i="47"/>
  <c r="K2" i="47"/>
  <c r="J2" i="47"/>
  <c r="I2" i="47"/>
  <c r="H2" i="47"/>
  <c r="G2" i="47"/>
  <c r="F2" i="47"/>
  <c r="E2" i="47"/>
  <c r="D2" i="47"/>
  <c r="C2" i="47"/>
  <c r="B2" i="47"/>
  <c r="Z3" i="46"/>
  <c r="B48" i="67" l="1"/>
  <c r="B23" i="60"/>
  <c r="B2" i="60"/>
  <c r="B23" i="56"/>
  <c r="B2" i="80"/>
  <c r="B1" i="56"/>
  <c r="B25" i="67"/>
  <c r="B48" i="80"/>
  <c r="B2" i="67"/>
  <c r="B24" i="55"/>
  <c r="B2" i="55"/>
  <c r="B24" i="54"/>
  <c r="B2" i="54"/>
  <c r="B25" i="80"/>
  <c r="D27" i="67"/>
  <c r="D25" i="60"/>
  <c r="D25" i="56"/>
  <c r="D50" i="80"/>
  <c r="D50" i="67"/>
  <c r="V7" i="48"/>
  <c r="S7" i="48"/>
  <c r="W7" i="48"/>
  <c r="X7" i="48"/>
  <c r="T7" i="48"/>
  <c r="U7" i="48"/>
  <c r="T5" i="47"/>
  <c r="U5" i="47"/>
  <c r="W5" i="47"/>
  <c r="V5" i="47"/>
  <c r="S5" i="47"/>
  <c r="X5" i="47"/>
  <c r="W6" i="48"/>
  <c r="X6" i="48"/>
  <c r="T6" i="48"/>
  <c r="U6" i="48"/>
  <c r="V6" i="48"/>
  <c r="S6" i="48"/>
  <c r="W11" i="48"/>
  <c r="W3" i="48"/>
  <c r="W4" i="48"/>
  <c r="W14" i="48"/>
  <c r="W8" i="48"/>
  <c r="W12" i="48"/>
  <c r="W9" i="48"/>
  <c r="W15" i="48"/>
  <c r="S19" i="48"/>
  <c r="S16" i="48"/>
  <c r="W5" i="48"/>
  <c r="W10" i="48"/>
  <c r="S17" i="48"/>
  <c r="P4" i="47"/>
  <c r="D3" i="56"/>
  <c r="T12" i="47"/>
  <c r="X12" i="47"/>
  <c r="V12" i="47"/>
  <c r="W12" i="47"/>
  <c r="U12" i="47"/>
  <c r="S12" i="47"/>
  <c r="V13" i="48"/>
  <c r="X13" i="48"/>
  <c r="S13" i="48"/>
  <c r="W13" i="48"/>
  <c r="T13" i="48"/>
  <c r="U13" i="48"/>
  <c r="D4" i="80"/>
  <c r="D27" i="80"/>
  <c r="D26" i="54"/>
  <c r="D4" i="67"/>
  <c r="D29" i="55"/>
  <c r="D4" i="54"/>
  <c r="D4" i="55"/>
  <c r="D4" i="60"/>
  <c r="V18" i="47"/>
  <c r="S18" i="48"/>
  <c r="T16" i="47"/>
  <c r="N19" i="48"/>
  <c r="V18" i="48"/>
  <c r="D3" i="49"/>
  <c r="P3" i="49"/>
  <c r="L4" i="49"/>
  <c r="L5" i="49"/>
  <c r="E3" i="49"/>
  <c r="I3" i="49"/>
  <c r="M3" i="49"/>
  <c r="Q3" i="49"/>
  <c r="E4" i="49"/>
  <c r="I4" i="49"/>
  <c r="M4" i="49"/>
  <c r="Q4" i="49"/>
  <c r="E5" i="49"/>
  <c r="I5" i="49"/>
  <c r="M5" i="49"/>
  <c r="Q5" i="49"/>
  <c r="H3" i="49"/>
  <c r="H4" i="49"/>
  <c r="H5" i="49"/>
  <c r="P5" i="49"/>
  <c r="F3" i="49"/>
  <c r="J3" i="49"/>
  <c r="N3" i="49"/>
  <c r="R3" i="49"/>
  <c r="F4" i="49"/>
  <c r="J4" i="49"/>
  <c r="N4" i="49"/>
  <c r="R4" i="49"/>
  <c r="F5" i="49"/>
  <c r="J5" i="49"/>
  <c r="N5" i="49"/>
  <c r="R5" i="49"/>
  <c r="L3" i="49"/>
  <c r="D4" i="49"/>
  <c r="P4" i="49"/>
  <c r="D5" i="49"/>
  <c r="C3" i="49"/>
  <c r="G3" i="49"/>
  <c r="K3" i="49"/>
  <c r="O3" i="49"/>
  <c r="C4" i="49"/>
  <c r="G4" i="49"/>
  <c r="K4" i="49"/>
  <c r="O4" i="49"/>
  <c r="C5" i="49"/>
  <c r="G5" i="49"/>
  <c r="K5" i="49"/>
  <c r="O5" i="49"/>
  <c r="C3" i="48"/>
  <c r="C5" i="48"/>
  <c r="C4" i="48"/>
  <c r="K3" i="48"/>
  <c r="K4" i="48"/>
  <c r="K5" i="48"/>
  <c r="S3" i="48"/>
  <c r="S4" i="48"/>
  <c r="S5" i="48"/>
  <c r="S8" i="48"/>
  <c r="S9" i="48"/>
  <c r="S10" i="48"/>
  <c r="S11" i="48"/>
  <c r="S12" i="48"/>
  <c r="S14" i="48"/>
  <c r="S15" i="48"/>
  <c r="W16" i="48"/>
  <c r="W17" i="48"/>
  <c r="W18" i="48"/>
  <c r="W19" i="48"/>
  <c r="N3" i="48"/>
  <c r="F4" i="48"/>
  <c r="V4" i="48"/>
  <c r="N5" i="48"/>
  <c r="V5" i="48"/>
  <c r="V8" i="48"/>
  <c r="V10" i="48"/>
  <c r="V11" i="48"/>
  <c r="V15" i="48"/>
  <c r="V17" i="48"/>
  <c r="V19" i="48"/>
  <c r="G3" i="48"/>
  <c r="O3" i="48"/>
  <c r="G4" i="48"/>
  <c r="O4" i="48"/>
  <c r="G5" i="48"/>
  <c r="O5" i="48"/>
  <c r="O19" i="48"/>
  <c r="F3" i="48"/>
  <c r="V3" i="48"/>
  <c r="N4" i="48"/>
  <c r="F5" i="48"/>
  <c r="V9" i="48"/>
  <c r="V12" i="48"/>
  <c r="V14" i="48"/>
  <c r="V16" i="48"/>
  <c r="U3" i="48"/>
  <c r="Q3" i="48"/>
  <c r="M3" i="48"/>
  <c r="I3" i="48"/>
  <c r="E3" i="48"/>
  <c r="X3" i="48"/>
  <c r="T3" i="48"/>
  <c r="P3" i="48"/>
  <c r="L3" i="48"/>
  <c r="H3" i="48"/>
  <c r="D3" i="48"/>
  <c r="J3" i="48"/>
  <c r="R3" i="48"/>
  <c r="U4" i="48"/>
  <c r="Q4" i="48"/>
  <c r="M4" i="48"/>
  <c r="I4" i="48"/>
  <c r="E4" i="48"/>
  <c r="X4" i="48"/>
  <c r="T4" i="48"/>
  <c r="P4" i="48"/>
  <c r="L4" i="48"/>
  <c r="H4" i="48"/>
  <c r="D4" i="48"/>
  <c r="J4" i="48"/>
  <c r="R4" i="48"/>
  <c r="U5" i="48"/>
  <c r="Q5" i="48"/>
  <c r="M5" i="48"/>
  <c r="I5" i="48"/>
  <c r="E5" i="48"/>
  <c r="X5" i="48"/>
  <c r="T5" i="48"/>
  <c r="P5" i="48"/>
  <c r="L5" i="48"/>
  <c r="H5" i="48"/>
  <c r="D5" i="48"/>
  <c r="J5" i="48"/>
  <c r="R5" i="48"/>
  <c r="U8" i="48"/>
  <c r="X8" i="48"/>
  <c r="T8" i="48"/>
  <c r="U9" i="48"/>
  <c r="X9" i="48"/>
  <c r="T9" i="48"/>
  <c r="U10" i="48"/>
  <c r="X10" i="48"/>
  <c r="T10" i="48"/>
  <c r="U11" i="48"/>
  <c r="X11" i="48"/>
  <c r="T11" i="48"/>
  <c r="U12" i="48"/>
  <c r="X12" i="48"/>
  <c r="T12" i="48"/>
  <c r="U14" i="48"/>
  <c r="X14" i="48"/>
  <c r="T14" i="48"/>
  <c r="U15" i="48"/>
  <c r="X15" i="48"/>
  <c r="T15" i="48"/>
  <c r="U16" i="48"/>
  <c r="X16" i="48"/>
  <c r="T16" i="48"/>
  <c r="U17" i="48"/>
  <c r="X17" i="48"/>
  <c r="T17" i="48"/>
  <c r="U18" i="48"/>
  <c r="X18" i="48"/>
  <c r="T18" i="48"/>
  <c r="U19" i="48"/>
  <c r="Q19" i="48"/>
  <c r="M19" i="48"/>
  <c r="X19" i="48"/>
  <c r="T19" i="48"/>
  <c r="P19" i="48"/>
  <c r="J4" i="47"/>
  <c r="P18" i="47"/>
  <c r="T7" i="47"/>
  <c r="T18" i="47"/>
  <c r="K4" i="47"/>
  <c r="T8" i="47"/>
  <c r="T13" i="47"/>
  <c r="T15" i="47"/>
  <c r="T4" i="47"/>
  <c r="O4" i="47"/>
  <c r="O18" i="47"/>
  <c r="T9" i="47"/>
  <c r="T11" i="47"/>
  <c r="T14" i="47"/>
  <c r="D4" i="47"/>
  <c r="U3" i="47"/>
  <c r="Q3" i="47"/>
  <c r="M3" i="47"/>
  <c r="I3" i="47"/>
  <c r="E3" i="47"/>
  <c r="G3" i="47"/>
  <c r="L3" i="47"/>
  <c r="R3" i="47"/>
  <c r="W3" i="47"/>
  <c r="U10" i="47"/>
  <c r="U17" i="47"/>
  <c r="W17" i="47"/>
  <c r="C3" i="47"/>
  <c r="H3" i="47"/>
  <c r="N3" i="47"/>
  <c r="S3" i="47"/>
  <c r="X3" i="47"/>
  <c r="F4" i="47"/>
  <c r="V4" i="47"/>
  <c r="V7" i="47"/>
  <c r="S8" i="47"/>
  <c r="X8" i="47"/>
  <c r="V9" i="47"/>
  <c r="S10" i="47"/>
  <c r="X10" i="47"/>
  <c r="V11" i="47"/>
  <c r="S13" i="47"/>
  <c r="X13" i="47"/>
  <c r="V14" i="47"/>
  <c r="S15" i="47"/>
  <c r="X15" i="47"/>
  <c r="V16" i="47"/>
  <c r="S17" i="47"/>
  <c r="X17" i="47"/>
  <c r="W10" i="47"/>
  <c r="D3" i="47"/>
  <c r="J3" i="47"/>
  <c r="O3" i="47"/>
  <c r="T3" i="47"/>
  <c r="U4" i="47"/>
  <c r="Q4" i="47"/>
  <c r="M4" i="47"/>
  <c r="I4" i="47"/>
  <c r="E4" i="47"/>
  <c r="G4" i="47"/>
  <c r="L4" i="47"/>
  <c r="R4" i="47"/>
  <c r="W4" i="47"/>
  <c r="U7" i="47"/>
  <c r="W7" i="47"/>
  <c r="U9" i="47"/>
  <c r="W9" i="47"/>
  <c r="T10" i="47"/>
  <c r="U11" i="47"/>
  <c r="W11" i="47"/>
  <c r="U14" i="47"/>
  <c r="W14" i="47"/>
  <c r="U16" i="47"/>
  <c r="W16" i="47"/>
  <c r="T17" i="47"/>
  <c r="U18" i="47"/>
  <c r="Q18" i="47"/>
  <c r="M18" i="47"/>
  <c r="R18" i="47"/>
  <c r="W18" i="47"/>
  <c r="U8" i="47"/>
  <c r="W8" i="47"/>
  <c r="U13" i="47"/>
  <c r="W13" i="47"/>
  <c r="U15" i="47"/>
  <c r="W15" i="47"/>
  <c r="F3" i="47"/>
  <c r="K3" i="47"/>
  <c r="P3" i="47"/>
  <c r="V3" i="47"/>
  <c r="C4" i="47"/>
  <c r="H4" i="47"/>
  <c r="N4" i="47"/>
  <c r="S4" i="47"/>
  <c r="X4" i="47"/>
  <c r="S7" i="47"/>
  <c r="X7" i="47"/>
  <c r="V8" i="47"/>
  <c r="S9" i="47"/>
  <c r="X9" i="47"/>
  <c r="V10" i="47"/>
  <c r="S11" i="47"/>
  <c r="X11" i="47"/>
  <c r="V13" i="47"/>
  <c r="S14" i="47"/>
  <c r="X14" i="47"/>
  <c r="V15" i="47"/>
  <c r="S16" i="47"/>
  <c r="X16" i="47"/>
  <c r="V17" i="47"/>
  <c r="N18" i="47"/>
  <c r="S18" i="47"/>
  <c r="X18" i="47"/>
  <c r="Z2" i="37"/>
  <c r="Z2" i="36"/>
  <c r="Z2" i="35"/>
  <c r="Z2" i="34"/>
  <c r="X19" i="38"/>
  <c r="W19" i="38"/>
  <c r="V19" i="38"/>
  <c r="U19" i="38"/>
  <c r="T19" i="38"/>
  <c r="S19" i="38"/>
  <c r="R19" i="38"/>
  <c r="Q19" i="38"/>
  <c r="P19" i="38"/>
  <c r="O19" i="38"/>
  <c r="N19" i="38"/>
  <c r="M19" i="38"/>
  <c r="L19" i="38"/>
  <c r="K19" i="38"/>
  <c r="J19" i="38"/>
  <c r="I19" i="38"/>
  <c r="H19" i="38"/>
  <c r="G19" i="38"/>
  <c r="F19" i="38"/>
  <c r="B19" i="38"/>
  <c r="X18" i="38"/>
  <c r="W18" i="38"/>
  <c r="V18" i="38"/>
  <c r="U18" i="38"/>
  <c r="T18" i="38"/>
  <c r="S18" i="38"/>
  <c r="R18" i="38"/>
  <c r="Q18" i="38"/>
  <c r="P18" i="38"/>
  <c r="O18" i="38"/>
  <c r="N18" i="38"/>
  <c r="M18" i="38"/>
  <c r="L18" i="38"/>
  <c r="K18" i="38"/>
  <c r="J18" i="38"/>
  <c r="I18" i="38"/>
  <c r="H18" i="38"/>
  <c r="G18" i="38"/>
  <c r="F18" i="38"/>
  <c r="E18" i="38"/>
  <c r="D18" i="38"/>
  <c r="C18" i="38"/>
  <c r="B18" i="38"/>
  <c r="X17" i="38"/>
  <c r="W17" i="38"/>
  <c r="V17" i="38"/>
  <c r="U17" i="38"/>
  <c r="T17" i="38"/>
  <c r="S17" i="38"/>
  <c r="R17" i="38"/>
  <c r="Q17" i="38"/>
  <c r="P17" i="38"/>
  <c r="O17" i="38"/>
  <c r="N17" i="38"/>
  <c r="M17" i="38"/>
  <c r="L17" i="38"/>
  <c r="K17" i="38"/>
  <c r="J17" i="38"/>
  <c r="I17" i="38"/>
  <c r="H17" i="38"/>
  <c r="G17" i="38"/>
  <c r="F17" i="38"/>
  <c r="E17" i="38"/>
  <c r="D17" i="38"/>
  <c r="C17" i="38"/>
  <c r="B17" i="38"/>
  <c r="X16" i="38"/>
  <c r="W16" i="38"/>
  <c r="V16" i="38"/>
  <c r="U16" i="38"/>
  <c r="T16" i="38"/>
  <c r="S16" i="38"/>
  <c r="R16" i="38"/>
  <c r="Q16" i="38"/>
  <c r="P16" i="38"/>
  <c r="O16" i="38"/>
  <c r="N16" i="38"/>
  <c r="M16" i="38"/>
  <c r="L16" i="38"/>
  <c r="K16" i="38"/>
  <c r="J16" i="38"/>
  <c r="I16" i="38"/>
  <c r="H16" i="38"/>
  <c r="G16" i="38"/>
  <c r="F16" i="38"/>
  <c r="E16" i="38"/>
  <c r="D16" i="38"/>
  <c r="C16" i="38"/>
  <c r="B16" i="38"/>
  <c r="X15" i="38"/>
  <c r="W15" i="38"/>
  <c r="V15" i="38"/>
  <c r="U15" i="38"/>
  <c r="T15" i="38"/>
  <c r="S15" i="38"/>
  <c r="R15" i="38"/>
  <c r="Q15" i="38"/>
  <c r="P15" i="38"/>
  <c r="O15" i="38"/>
  <c r="N15" i="38"/>
  <c r="M15" i="38"/>
  <c r="L15" i="38"/>
  <c r="K15" i="38"/>
  <c r="J15" i="38"/>
  <c r="I15" i="38"/>
  <c r="H15" i="38"/>
  <c r="G15" i="38"/>
  <c r="F15" i="38"/>
  <c r="E15" i="38"/>
  <c r="D15" i="38"/>
  <c r="C15" i="38"/>
  <c r="B15" i="38"/>
  <c r="X7" i="38"/>
  <c r="W7" i="38"/>
  <c r="V7" i="38"/>
  <c r="U7" i="38"/>
  <c r="T7" i="38"/>
  <c r="S7" i="38"/>
  <c r="B7" i="38"/>
  <c r="X14" i="38"/>
  <c r="W14" i="38"/>
  <c r="V14" i="38"/>
  <c r="U14" i="38"/>
  <c r="T14" i="38"/>
  <c r="S14" i="38"/>
  <c r="R14" i="38"/>
  <c r="Q14" i="38"/>
  <c r="P14" i="38"/>
  <c r="O14" i="38"/>
  <c r="N14" i="38"/>
  <c r="M14" i="38"/>
  <c r="L14" i="38"/>
  <c r="K14" i="38"/>
  <c r="J14" i="38"/>
  <c r="I14" i="38"/>
  <c r="H14" i="38"/>
  <c r="G14" i="38"/>
  <c r="F14" i="38"/>
  <c r="E14" i="38"/>
  <c r="D14" i="38"/>
  <c r="C14" i="38"/>
  <c r="B14" i="38"/>
  <c r="X13" i="38"/>
  <c r="W13" i="38"/>
  <c r="V13" i="38"/>
  <c r="U13" i="38"/>
  <c r="T13" i="38"/>
  <c r="S13" i="38"/>
  <c r="R13" i="38"/>
  <c r="Q13" i="38"/>
  <c r="P13" i="38"/>
  <c r="O13" i="38"/>
  <c r="N13" i="38"/>
  <c r="M13" i="38"/>
  <c r="L13" i="38"/>
  <c r="K13" i="38"/>
  <c r="J13" i="38"/>
  <c r="I13" i="38"/>
  <c r="H13" i="38"/>
  <c r="G13" i="38"/>
  <c r="F13" i="38"/>
  <c r="E13" i="38"/>
  <c r="D13" i="38"/>
  <c r="C13" i="38"/>
  <c r="B13" i="38"/>
  <c r="X12" i="38"/>
  <c r="W12" i="38"/>
  <c r="V12" i="38"/>
  <c r="U12" i="38"/>
  <c r="T12" i="38"/>
  <c r="S12" i="38"/>
  <c r="R12" i="38"/>
  <c r="Q12" i="38"/>
  <c r="P12" i="38"/>
  <c r="O12" i="38"/>
  <c r="N12" i="38"/>
  <c r="M12" i="38"/>
  <c r="L12" i="38"/>
  <c r="K12" i="38"/>
  <c r="J12" i="38"/>
  <c r="I12" i="38"/>
  <c r="H12" i="38"/>
  <c r="G12" i="38"/>
  <c r="F12" i="38"/>
  <c r="E12" i="38"/>
  <c r="D12" i="38"/>
  <c r="C12" i="38"/>
  <c r="B12" i="38"/>
  <c r="X11" i="38"/>
  <c r="W11" i="38"/>
  <c r="V11" i="38"/>
  <c r="U11" i="38"/>
  <c r="T11" i="38"/>
  <c r="S11" i="38"/>
  <c r="R11" i="38"/>
  <c r="Q11" i="38"/>
  <c r="P11" i="38"/>
  <c r="O11" i="38"/>
  <c r="N11" i="38"/>
  <c r="M11" i="38"/>
  <c r="L11" i="38"/>
  <c r="K11" i="38"/>
  <c r="J11" i="38"/>
  <c r="I11" i="38"/>
  <c r="H11" i="38"/>
  <c r="G11" i="38"/>
  <c r="F11" i="38"/>
  <c r="E11" i="38"/>
  <c r="D11" i="38"/>
  <c r="C11" i="38"/>
  <c r="B11" i="38"/>
  <c r="X10" i="38"/>
  <c r="W10" i="38"/>
  <c r="V10" i="38"/>
  <c r="U10" i="38"/>
  <c r="T10" i="38"/>
  <c r="S10" i="38"/>
  <c r="R10" i="38"/>
  <c r="Q10" i="38"/>
  <c r="P10" i="38"/>
  <c r="O10" i="38"/>
  <c r="N10" i="38"/>
  <c r="M10" i="38"/>
  <c r="L10" i="38"/>
  <c r="K10" i="38"/>
  <c r="J10" i="38"/>
  <c r="I10" i="38"/>
  <c r="H10" i="38"/>
  <c r="G10" i="38"/>
  <c r="F10" i="38"/>
  <c r="E10" i="38"/>
  <c r="D10" i="38"/>
  <c r="C10" i="38"/>
  <c r="B10" i="38"/>
  <c r="X9" i="38"/>
  <c r="W9" i="38"/>
  <c r="V9" i="38"/>
  <c r="U9" i="38"/>
  <c r="T9" i="38"/>
  <c r="S9" i="38"/>
  <c r="R9" i="38"/>
  <c r="Q9" i="38"/>
  <c r="P9" i="38"/>
  <c r="O9" i="38"/>
  <c r="N9" i="38"/>
  <c r="M9" i="38"/>
  <c r="L9" i="38"/>
  <c r="K9" i="38"/>
  <c r="J9" i="38"/>
  <c r="I9" i="38"/>
  <c r="H9" i="38"/>
  <c r="G9" i="38"/>
  <c r="F9" i="38"/>
  <c r="E9" i="38"/>
  <c r="D9" i="38"/>
  <c r="C9" i="38"/>
  <c r="B9" i="38"/>
  <c r="X8" i="38"/>
  <c r="W8" i="38"/>
  <c r="V8" i="38"/>
  <c r="U8" i="38"/>
  <c r="T8" i="38"/>
  <c r="S8" i="38"/>
  <c r="R8" i="38"/>
  <c r="Q8" i="38"/>
  <c r="P8" i="38"/>
  <c r="O8" i="38"/>
  <c r="N8" i="38"/>
  <c r="M8" i="38"/>
  <c r="L8" i="38"/>
  <c r="K8" i="38"/>
  <c r="J8" i="38"/>
  <c r="I8" i="38"/>
  <c r="H8" i="38"/>
  <c r="G8" i="38"/>
  <c r="F8" i="38"/>
  <c r="E8" i="38"/>
  <c r="D8" i="38"/>
  <c r="C8" i="38"/>
  <c r="B8" i="38"/>
  <c r="B6" i="38"/>
  <c r="B5" i="38"/>
  <c r="B4" i="38"/>
  <c r="B3" i="38"/>
  <c r="X2" i="38"/>
  <c r="W2" i="38"/>
  <c r="V2" i="38"/>
  <c r="U2" i="38"/>
  <c r="T2" i="38"/>
  <c r="S2" i="38"/>
  <c r="R2" i="38"/>
  <c r="Q2" i="38"/>
  <c r="P2" i="38"/>
  <c r="O2" i="38"/>
  <c r="N2" i="38"/>
  <c r="M2" i="38"/>
  <c r="L2" i="38"/>
  <c r="K2" i="38"/>
  <c r="J2" i="38"/>
  <c r="I2" i="38"/>
  <c r="H2" i="38"/>
  <c r="G2" i="38"/>
  <c r="F2" i="38"/>
  <c r="E2" i="38"/>
  <c r="D2" i="38"/>
  <c r="C2" i="38"/>
  <c r="B2" i="38"/>
  <c r="X34" i="37"/>
  <c r="X52" i="37" s="1"/>
  <c r="W34" i="37"/>
  <c r="W52" i="37" s="1"/>
  <c r="V34" i="37"/>
  <c r="V52" i="37" s="1"/>
  <c r="U34" i="37"/>
  <c r="T34" i="37"/>
  <c r="S34" i="37"/>
  <c r="R34" i="37"/>
  <c r="Q34" i="37"/>
  <c r="P34" i="37"/>
  <c r="O34" i="37"/>
  <c r="N34" i="37"/>
  <c r="M34" i="37"/>
  <c r="L34" i="37"/>
  <c r="K34" i="37"/>
  <c r="J34" i="37"/>
  <c r="I34" i="37"/>
  <c r="H34" i="37"/>
  <c r="G34" i="37"/>
  <c r="F34" i="37"/>
  <c r="E34" i="37"/>
  <c r="D34" i="37"/>
  <c r="C34" i="37"/>
  <c r="B34" i="37"/>
  <c r="B52" i="37" s="1"/>
  <c r="X33" i="37"/>
  <c r="X51" i="37" s="1"/>
  <c r="W33" i="37"/>
  <c r="W51" i="37" s="1"/>
  <c r="V33" i="37"/>
  <c r="V51" i="37" s="1"/>
  <c r="U33" i="37"/>
  <c r="T33" i="37"/>
  <c r="S33" i="37"/>
  <c r="R33" i="37"/>
  <c r="Q33" i="37"/>
  <c r="P33" i="37"/>
  <c r="O33" i="37"/>
  <c r="N33" i="37"/>
  <c r="M33" i="37"/>
  <c r="L33" i="37"/>
  <c r="K33" i="37"/>
  <c r="J33" i="37"/>
  <c r="I33" i="37"/>
  <c r="H33" i="37"/>
  <c r="G33" i="37"/>
  <c r="F33" i="37"/>
  <c r="E33" i="37"/>
  <c r="D33" i="37"/>
  <c r="C33" i="37"/>
  <c r="C51" i="37" s="1"/>
  <c r="B33" i="37"/>
  <c r="B51" i="37" s="1"/>
  <c r="X32" i="37"/>
  <c r="X50" i="37" s="1"/>
  <c r="W32" i="37"/>
  <c r="W50" i="37" s="1"/>
  <c r="V32" i="37"/>
  <c r="V50" i="37" s="1"/>
  <c r="U32" i="37"/>
  <c r="T32" i="37"/>
  <c r="S32" i="37"/>
  <c r="R32" i="37"/>
  <c r="Q32" i="37"/>
  <c r="P32" i="37"/>
  <c r="O32" i="37"/>
  <c r="N32" i="37"/>
  <c r="M32" i="37"/>
  <c r="L32" i="37"/>
  <c r="K32" i="37"/>
  <c r="J32" i="37"/>
  <c r="I32" i="37"/>
  <c r="H32" i="37"/>
  <c r="G32" i="37"/>
  <c r="F32" i="37"/>
  <c r="E32" i="37"/>
  <c r="D32" i="37"/>
  <c r="C32" i="37"/>
  <c r="C50" i="37" s="1"/>
  <c r="B32" i="37"/>
  <c r="B50" i="37" s="1"/>
  <c r="X31" i="37"/>
  <c r="X49" i="37" s="1"/>
  <c r="W31" i="37"/>
  <c r="W49" i="37" s="1"/>
  <c r="V31" i="37"/>
  <c r="V49" i="37" s="1"/>
  <c r="U31" i="37"/>
  <c r="T31" i="37"/>
  <c r="S31" i="37"/>
  <c r="R31" i="37"/>
  <c r="Q31" i="37"/>
  <c r="P31" i="37"/>
  <c r="O31" i="37"/>
  <c r="N31" i="37"/>
  <c r="M31" i="37"/>
  <c r="L31" i="37"/>
  <c r="K31" i="37"/>
  <c r="J31" i="37"/>
  <c r="I31" i="37"/>
  <c r="H31" i="37"/>
  <c r="G31" i="37"/>
  <c r="F31" i="37"/>
  <c r="E31" i="37"/>
  <c r="D31" i="37"/>
  <c r="C31" i="37"/>
  <c r="C49" i="37" s="1"/>
  <c r="B31" i="37"/>
  <c r="B49" i="37" s="1"/>
  <c r="X30" i="37"/>
  <c r="X48" i="37" s="1"/>
  <c r="W30" i="37"/>
  <c r="W48" i="37" s="1"/>
  <c r="V30" i="37"/>
  <c r="V48" i="37" s="1"/>
  <c r="U30" i="37"/>
  <c r="T30" i="37"/>
  <c r="S30" i="37"/>
  <c r="R30" i="37"/>
  <c r="Q30" i="37"/>
  <c r="P30" i="37"/>
  <c r="O30" i="37"/>
  <c r="N30" i="37"/>
  <c r="M30" i="37"/>
  <c r="L30" i="37"/>
  <c r="K30" i="37"/>
  <c r="J30" i="37"/>
  <c r="I30" i="37"/>
  <c r="H30" i="37"/>
  <c r="G30" i="37"/>
  <c r="F30" i="37"/>
  <c r="E30" i="37"/>
  <c r="D30" i="37"/>
  <c r="C30" i="37"/>
  <c r="C48" i="37" s="1"/>
  <c r="B30" i="37"/>
  <c r="B48" i="37" s="1"/>
  <c r="X40" i="37"/>
  <c r="W40" i="37"/>
  <c r="V40" i="37"/>
  <c r="D40" i="37"/>
  <c r="B40" i="37"/>
  <c r="X29" i="37"/>
  <c r="X47" i="37" s="1"/>
  <c r="W29" i="37"/>
  <c r="W47" i="37" s="1"/>
  <c r="V29" i="37"/>
  <c r="V47" i="37" s="1"/>
  <c r="U29" i="37"/>
  <c r="T29" i="37"/>
  <c r="S29" i="37"/>
  <c r="R29" i="37"/>
  <c r="Q29" i="37"/>
  <c r="P29" i="37"/>
  <c r="O29" i="37"/>
  <c r="N29" i="37"/>
  <c r="M29" i="37"/>
  <c r="L29" i="37"/>
  <c r="K29" i="37"/>
  <c r="J29" i="37"/>
  <c r="I29" i="37"/>
  <c r="H29" i="37"/>
  <c r="G29" i="37"/>
  <c r="F29" i="37"/>
  <c r="E29" i="37"/>
  <c r="D29" i="37"/>
  <c r="C29" i="37"/>
  <c r="C47" i="37" s="1"/>
  <c r="B29" i="37"/>
  <c r="B47" i="37" s="1"/>
  <c r="X28" i="37"/>
  <c r="X46" i="37" s="1"/>
  <c r="W28" i="37"/>
  <c r="W46" i="37" s="1"/>
  <c r="V28" i="37"/>
  <c r="V46" i="37" s="1"/>
  <c r="U28" i="37"/>
  <c r="T28" i="37"/>
  <c r="S28" i="37"/>
  <c r="R28" i="37"/>
  <c r="Q28" i="37"/>
  <c r="P28" i="37"/>
  <c r="O28" i="37"/>
  <c r="N28" i="37"/>
  <c r="M28" i="37"/>
  <c r="L28" i="37"/>
  <c r="K28" i="37"/>
  <c r="J28" i="37"/>
  <c r="I28" i="37"/>
  <c r="H28" i="37"/>
  <c r="G28" i="37"/>
  <c r="F28" i="37"/>
  <c r="E28" i="37"/>
  <c r="D28" i="37"/>
  <c r="C28" i="37"/>
  <c r="C46" i="37" s="1"/>
  <c r="B28" i="37"/>
  <c r="B46" i="37" s="1"/>
  <c r="X27" i="37"/>
  <c r="X45" i="37" s="1"/>
  <c r="W27" i="37"/>
  <c r="W45" i="37" s="1"/>
  <c r="V27" i="37"/>
  <c r="V45" i="37" s="1"/>
  <c r="U27" i="37"/>
  <c r="T27" i="37"/>
  <c r="S27" i="37"/>
  <c r="R27" i="37"/>
  <c r="Q27" i="37"/>
  <c r="P27" i="37"/>
  <c r="O27" i="37"/>
  <c r="N27" i="37"/>
  <c r="M27" i="37"/>
  <c r="L27" i="37"/>
  <c r="K27" i="37"/>
  <c r="J27" i="37"/>
  <c r="I27" i="37"/>
  <c r="H27" i="37"/>
  <c r="G27" i="37"/>
  <c r="F27" i="37"/>
  <c r="E27" i="37"/>
  <c r="D27" i="37"/>
  <c r="C27" i="37"/>
  <c r="C45" i="37" s="1"/>
  <c r="B27" i="37"/>
  <c r="B45" i="37" s="1"/>
  <c r="X26" i="37"/>
  <c r="X44" i="37" s="1"/>
  <c r="W26" i="37"/>
  <c r="W44" i="37" s="1"/>
  <c r="V26" i="37"/>
  <c r="V44" i="37" s="1"/>
  <c r="U26" i="37"/>
  <c r="T26" i="37"/>
  <c r="S26" i="37"/>
  <c r="R26" i="37"/>
  <c r="Q26" i="37"/>
  <c r="P26" i="37"/>
  <c r="O26" i="37"/>
  <c r="N26" i="37"/>
  <c r="M26" i="37"/>
  <c r="L26" i="37"/>
  <c r="K26" i="37"/>
  <c r="J26" i="37"/>
  <c r="I26" i="37"/>
  <c r="H26" i="37"/>
  <c r="G26" i="37"/>
  <c r="F26" i="37"/>
  <c r="E26" i="37"/>
  <c r="D26" i="37"/>
  <c r="C26" i="37"/>
  <c r="C44" i="37" s="1"/>
  <c r="B26" i="37"/>
  <c r="B44" i="37" s="1"/>
  <c r="X25" i="37"/>
  <c r="X43" i="37" s="1"/>
  <c r="W25" i="37"/>
  <c r="W43" i="37" s="1"/>
  <c r="V25" i="37"/>
  <c r="V43" i="37" s="1"/>
  <c r="U25" i="37"/>
  <c r="T25" i="37"/>
  <c r="S25" i="37"/>
  <c r="R25" i="37"/>
  <c r="Q25" i="37"/>
  <c r="P25" i="37"/>
  <c r="O25" i="37"/>
  <c r="N25" i="37"/>
  <c r="M25" i="37"/>
  <c r="L25" i="37"/>
  <c r="K25" i="37"/>
  <c r="J25" i="37"/>
  <c r="I25" i="37"/>
  <c r="H25" i="37"/>
  <c r="G25" i="37"/>
  <c r="F25" i="37"/>
  <c r="E25" i="37"/>
  <c r="D25" i="37"/>
  <c r="C25" i="37"/>
  <c r="C43" i="37" s="1"/>
  <c r="B25" i="37"/>
  <c r="B43" i="37" s="1"/>
  <c r="X24" i="37"/>
  <c r="X42" i="37" s="1"/>
  <c r="W24" i="37"/>
  <c r="W42" i="37" s="1"/>
  <c r="V24" i="37"/>
  <c r="V42" i="37" s="1"/>
  <c r="U24" i="37"/>
  <c r="T24" i="37"/>
  <c r="S24" i="37"/>
  <c r="R24" i="37"/>
  <c r="Q24" i="37"/>
  <c r="P24" i="37"/>
  <c r="O24" i="37"/>
  <c r="N24" i="37"/>
  <c r="M24" i="37"/>
  <c r="L24" i="37"/>
  <c r="K24" i="37"/>
  <c r="J24" i="37"/>
  <c r="I24" i="37"/>
  <c r="H24" i="37"/>
  <c r="G24" i="37"/>
  <c r="F24" i="37"/>
  <c r="E24" i="37"/>
  <c r="D24" i="37"/>
  <c r="C24" i="37"/>
  <c r="C42" i="37" s="1"/>
  <c r="B24" i="37"/>
  <c r="B42" i="37" s="1"/>
  <c r="X23" i="37"/>
  <c r="X41" i="37" s="1"/>
  <c r="W23" i="37"/>
  <c r="W41" i="37" s="1"/>
  <c r="V23" i="37"/>
  <c r="V41" i="37" s="1"/>
  <c r="U23" i="37"/>
  <c r="T23" i="37"/>
  <c r="S23" i="37"/>
  <c r="R23" i="37"/>
  <c r="Q23" i="37"/>
  <c r="P23" i="37"/>
  <c r="O23" i="37"/>
  <c r="N23" i="37"/>
  <c r="M23" i="37"/>
  <c r="L23" i="37"/>
  <c r="K23" i="37"/>
  <c r="J23" i="37"/>
  <c r="I23" i="37"/>
  <c r="H23" i="37"/>
  <c r="G23" i="37"/>
  <c r="F23" i="37"/>
  <c r="E23" i="37"/>
  <c r="D23" i="37"/>
  <c r="C23" i="37"/>
  <c r="C41" i="37" s="1"/>
  <c r="B23" i="37"/>
  <c r="B41" i="37" s="1"/>
  <c r="B21" i="37"/>
  <c r="X20" i="37"/>
  <c r="W20" i="37"/>
  <c r="V20" i="37"/>
  <c r="U20" i="37"/>
  <c r="T20" i="37"/>
  <c r="S20" i="37"/>
  <c r="R20" i="37"/>
  <c r="Q20" i="37"/>
  <c r="P20" i="37"/>
  <c r="O20" i="37"/>
  <c r="N20" i="37"/>
  <c r="M20" i="37"/>
  <c r="L20" i="37"/>
  <c r="K20" i="37"/>
  <c r="J20" i="37"/>
  <c r="I20" i="37"/>
  <c r="H20" i="37"/>
  <c r="G20" i="37"/>
  <c r="F20" i="37"/>
  <c r="E20" i="37"/>
  <c r="D20" i="37"/>
  <c r="C20" i="37"/>
  <c r="B20" i="37"/>
  <c r="X19" i="37"/>
  <c r="W19" i="37"/>
  <c r="V19" i="37"/>
  <c r="U19" i="37"/>
  <c r="T19" i="37"/>
  <c r="S19" i="37"/>
  <c r="R19" i="37"/>
  <c r="Q19" i="37"/>
  <c r="P19" i="37"/>
  <c r="O19" i="37"/>
  <c r="N19" i="37"/>
  <c r="M19" i="37"/>
  <c r="L19" i="37"/>
  <c r="K19" i="37"/>
  <c r="J19" i="37"/>
  <c r="I19" i="37"/>
  <c r="H19" i="37"/>
  <c r="G19" i="37"/>
  <c r="F19" i="37"/>
  <c r="E19" i="37"/>
  <c r="D19" i="37"/>
  <c r="C19" i="37"/>
  <c r="B19" i="37"/>
  <c r="X18" i="37"/>
  <c r="W18" i="37"/>
  <c r="V18" i="37"/>
  <c r="U18" i="37"/>
  <c r="T18" i="37"/>
  <c r="S18" i="37"/>
  <c r="R18" i="37"/>
  <c r="Q18" i="37"/>
  <c r="P18" i="37"/>
  <c r="O18" i="37"/>
  <c r="N18" i="37"/>
  <c r="M18" i="37"/>
  <c r="L18" i="37"/>
  <c r="K18" i="37"/>
  <c r="J18" i="37"/>
  <c r="I18" i="37"/>
  <c r="H18" i="37"/>
  <c r="G18" i="37"/>
  <c r="F18" i="37"/>
  <c r="E18" i="37"/>
  <c r="D18" i="37"/>
  <c r="C18" i="37"/>
  <c r="B18" i="37"/>
  <c r="X17" i="37"/>
  <c r="W17" i="37"/>
  <c r="V17" i="37"/>
  <c r="U17" i="37"/>
  <c r="T17" i="37"/>
  <c r="S17" i="37"/>
  <c r="R17" i="37"/>
  <c r="Q17" i="37"/>
  <c r="P17" i="37"/>
  <c r="O17" i="37"/>
  <c r="N17" i="37"/>
  <c r="M17" i="37"/>
  <c r="L17" i="37"/>
  <c r="K17" i="37"/>
  <c r="J17" i="37"/>
  <c r="I17" i="37"/>
  <c r="H17" i="37"/>
  <c r="G17" i="37"/>
  <c r="F17" i="37"/>
  <c r="E17" i="37"/>
  <c r="D17" i="37"/>
  <c r="C17" i="37"/>
  <c r="B17" i="37"/>
  <c r="X16" i="37"/>
  <c r="W16" i="37"/>
  <c r="V16" i="37"/>
  <c r="U16" i="37"/>
  <c r="T16" i="37"/>
  <c r="S16" i="37"/>
  <c r="R16" i="37"/>
  <c r="Q16" i="37"/>
  <c r="P16" i="37"/>
  <c r="O16" i="37"/>
  <c r="N16" i="37"/>
  <c r="M16" i="37"/>
  <c r="L16" i="37"/>
  <c r="K16" i="37"/>
  <c r="J16" i="37"/>
  <c r="I16" i="37"/>
  <c r="H16" i="37"/>
  <c r="G16" i="37"/>
  <c r="F16" i="37"/>
  <c r="E16" i="37"/>
  <c r="D16" i="37"/>
  <c r="C16" i="37"/>
  <c r="B16" i="37"/>
  <c r="X15" i="37"/>
  <c r="W15" i="37"/>
  <c r="V15" i="37"/>
  <c r="U15" i="37"/>
  <c r="T15" i="37"/>
  <c r="S15" i="37"/>
  <c r="R15" i="37"/>
  <c r="Q15" i="37"/>
  <c r="P15" i="37"/>
  <c r="O15" i="37"/>
  <c r="N15" i="37"/>
  <c r="M15" i="37"/>
  <c r="L15" i="37"/>
  <c r="K15" i="37"/>
  <c r="J15" i="37"/>
  <c r="I15" i="37"/>
  <c r="H15" i="37"/>
  <c r="G15" i="37"/>
  <c r="F15" i="37"/>
  <c r="E15" i="37"/>
  <c r="D15" i="37"/>
  <c r="C15" i="37"/>
  <c r="B15" i="37"/>
  <c r="X14" i="37"/>
  <c r="W14" i="37"/>
  <c r="V14" i="37"/>
  <c r="U14" i="37"/>
  <c r="T14" i="37"/>
  <c r="S14" i="37"/>
  <c r="R14" i="37"/>
  <c r="Q14" i="37"/>
  <c r="P14" i="37"/>
  <c r="O14" i="37"/>
  <c r="N14" i="37"/>
  <c r="M14" i="37"/>
  <c r="L14" i="37"/>
  <c r="K14" i="37"/>
  <c r="J14" i="37"/>
  <c r="I14" i="37"/>
  <c r="H14" i="37"/>
  <c r="G14" i="37"/>
  <c r="F14" i="37"/>
  <c r="E14" i="37"/>
  <c r="D14" i="37"/>
  <c r="C14" i="37"/>
  <c r="B14" i="37"/>
  <c r="X13" i="37"/>
  <c r="W13" i="37"/>
  <c r="V13" i="37"/>
  <c r="U13" i="37"/>
  <c r="T13" i="37"/>
  <c r="S13" i="37"/>
  <c r="R13" i="37"/>
  <c r="Q13" i="37"/>
  <c r="P13" i="37"/>
  <c r="O13" i="37"/>
  <c r="N13" i="37"/>
  <c r="M13" i="37"/>
  <c r="L13" i="37"/>
  <c r="K13" i="37"/>
  <c r="J13" i="37"/>
  <c r="I13" i="37"/>
  <c r="H13" i="37"/>
  <c r="G13" i="37"/>
  <c r="F13" i="37"/>
  <c r="E13" i="37"/>
  <c r="D13" i="37"/>
  <c r="C13" i="37"/>
  <c r="B13" i="37"/>
  <c r="X12" i="37"/>
  <c r="W12" i="37"/>
  <c r="V12" i="37"/>
  <c r="U12" i="37"/>
  <c r="T12" i="37"/>
  <c r="S12" i="37"/>
  <c r="R12" i="37"/>
  <c r="Q12" i="37"/>
  <c r="P12" i="37"/>
  <c r="O12" i="37"/>
  <c r="N12" i="37"/>
  <c r="M12" i="37"/>
  <c r="L12" i="37"/>
  <c r="K12" i="37"/>
  <c r="J12" i="37"/>
  <c r="I12" i="37"/>
  <c r="H12" i="37"/>
  <c r="G12" i="37"/>
  <c r="F12" i="37"/>
  <c r="E12" i="37"/>
  <c r="D12" i="37"/>
  <c r="C12" i="37"/>
  <c r="B12" i="37"/>
  <c r="X11" i="37"/>
  <c r="W11" i="37"/>
  <c r="V11" i="37"/>
  <c r="U11" i="37"/>
  <c r="T11" i="37"/>
  <c r="S11" i="37"/>
  <c r="R11" i="37"/>
  <c r="Q11" i="37"/>
  <c r="P11" i="37"/>
  <c r="O11" i="37"/>
  <c r="N11" i="37"/>
  <c r="M11" i="37"/>
  <c r="L11" i="37"/>
  <c r="K11" i="37"/>
  <c r="J11" i="37"/>
  <c r="I11" i="37"/>
  <c r="H11" i="37"/>
  <c r="G11" i="37"/>
  <c r="F11" i="37"/>
  <c r="E11" i="37"/>
  <c r="D11" i="37"/>
  <c r="C11" i="37"/>
  <c r="B11" i="37"/>
  <c r="X10" i="37"/>
  <c r="W10" i="37"/>
  <c r="V10" i="37"/>
  <c r="U10" i="37"/>
  <c r="T10" i="37"/>
  <c r="S10" i="37"/>
  <c r="R10" i="37"/>
  <c r="Q10" i="37"/>
  <c r="P10" i="37"/>
  <c r="O10" i="37"/>
  <c r="N10" i="37"/>
  <c r="M10" i="37"/>
  <c r="L10" i="37"/>
  <c r="K10" i="37"/>
  <c r="J10" i="37"/>
  <c r="I10" i="37"/>
  <c r="H10" i="37"/>
  <c r="G10" i="37"/>
  <c r="F10" i="37"/>
  <c r="E10" i="37"/>
  <c r="D10" i="37"/>
  <c r="C10" i="37"/>
  <c r="B10" i="37"/>
  <c r="X9" i="37"/>
  <c r="W9" i="37"/>
  <c r="V9" i="37"/>
  <c r="U9" i="37"/>
  <c r="T9" i="37"/>
  <c r="S9" i="37"/>
  <c r="R9" i="37"/>
  <c r="Q9" i="37"/>
  <c r="P9" i="37"/>
  <c r="O9" i="37"/>
  <c r="N9" i="37"/>
  <c r="M9" i="37"/>
  <c r="L9" i="37"/>
  <c r="K9" i="37"/>
  <c r="J9" i="37"/>
  <c r="I9" i="37"/>
  <c r="H9" i="37"/>
  <c r="G9" i="37"/>
  <c r="F9" i="37"/>
  <c r="E9" i="37"/>
  <c r="D9" i="37"/>
  <c r="C9" i="37"/>
  <c r="B9" i="37"/>
  <c r="B7" i="37"/>
  <c r="B6" i="37"/>
  <c r="B5" i="37"/>
  <c r="B4" i="37"/>
  <c r="B3" i="37"/>
  <c r="X2" i="37"/>
  <c r="W2" i="37"/>
  <c r="V2" i="37"/>
  <c r="U2" i="37"/>
  <c r="T2" i="37"/>
  <c r="S2" i="37"/>
  <c r="R2" i="37"/>
  <c r="Q2" i="37"/>
  <c r="P2" i="37"/>
  <c r="O2" i="37"/>
  <c r="N2" i="37"/>
  <c r="M2" i="37"/>
  <c r="L2" i="37"/>
  <c r="K2" i="37"/>
  <c r="J2" i="37"/>
  <c r="I2" i="37"/>
  <c r="H2" i="37"/>
  <c r="G2" i="37"/>
  <c r="F2" i="37"/>
  <c r="E2" i="37"/>
  <c r="D2" i="37"/>
  <c r="C2" i="37"/>
  <c r="B2" i="37"/>
  <c r="X18" i="36"/>
  <c r="X32" i="36" s="1"/>
  <c r="W18" i="36"/>
  <c r="W32" i="36" s="1"/>
  <c r="V18" i="36"/>
  <c r="V32" i="36" s="1"/>
  <c r="U18" i="36"/>
  <c r="U32" i="36" s="1"/>
  <c r="T18" i="36"/>
  <c r="T32" i="36" s="1"/>
  <c r="S18" i="36"/>
  <c r="S32" i="36" s="1"/>
  <c r="R18" i="36"/>
  <c r="R32" i="36" s="1"/>
  <c r="Q18" i="36"/>
  <c r="P18" i="36"/>
  <c r="P32" i="36" s="1"/>
  <c r="O18" i="36"/>
  <c r="O32" i="36" s="1"/>
  <c r="N18" i="36"/>
  <c r="N32" i="36" s="1"/>
  <c r="M18" i="36"/>
  <c r="M32" i="36" s="1"/>
  <c r="L18" i="36"/>
  <c r="L32" i="36" s="1"/>
  <c r="K18" i="36"/>
  <c r="K32" i="36" s="1"/>
  <c r="J18" i="36"/>
  <c r="J32" i="36" s="1"/>
  <c r="I18" i="36"/>
  <c r="I32" i="36" s="1"/>
  <c r="H18" i="36"/>
  <c r="H32" i="36" s="1"/>
  <c r="G18" i="36"/>
  <c r="G32" i="36" s="1"/>
  <c r="F18" i="36"/>
  <c r="F32" i="36" s="1"/>
  <c r="E18" i="36"/>
  <c r="E32" i="36" s="1"/>
  <c r="D18" i="36"/>
  <c r="D32" i="36" s="1"/>
  <c r="C18" i="36"/>
  <c r="C32" i="36" s="1"/>
  <c r="B18" i="36"/>
  <c r="X17" i="36"/>
  <c r="X31" i="36" s="1"/>
  <c r="W17" i="36"/>
  <c r="W31" i="36" s="1"/>
  <c r="V17" i="36"/>
  <c r="V31" i="36" s="1"/>
  <c r="U17" i="36"/>
  <c r="U31" i="36" s="1"/>
  <c r="T17" i="36"/>
  <c r="T31" i="36" s="1"/>
  <c r="S17" i="36"/>
  <c r="S31" i="36" s="1"/>
  <c r="R17" i="36"/>
  <c r="R31" i="36" s="1"/>
  <c r="Q17" i="36"/>
  <c r="Q31" i="36" s="1"/>
  <c r="P17" i="36"/>
  <c r="P31" i="36" s="1"/>
  <c r="O17" i="36"/>
  <c r="O31" i="36" s="1"/>
  <c r="N17" i="36"/>
  <c r="N31" i="36" s="1"/>
  <c r="M17" i="36"/>
  <c r="M31" i="36" s="1"/>
  <c r="L17" i="36"/>
  <c r="L31" i="36" s="1"/>
  <c r="K17" i="36"/>
  <c r="K31" i="36" s="1"/>
  <c r="J17" i="36"/>
  <c r="J31" i="36" s="1"/>
  <c r="I17" i="36"/>
  <c r="I31" i="36" s="1"/>
  <c r="H17" i="36"/>
  <c r="H31" i="36" s="1"/>
  <c r="G17" i="36"/>
  <c r="G31" i="36" s="1"/>
  <c r="F17" i="36"/>
  <c r="F31" i="36" s="1"/>
  <c r="E17" i="36"/>
  <c r="E31" i="36" s="1"/>
  <c r="D17" i="36"/>
  <c r="D31" i="36" s="1"/>
  <c r="C17" i="36"/>
  <c r="C31" i="36" s="1"/>
  <c r="B17" i="36"/>
  <c r="X16" i="36"/>
  <c r="X30" i="36" s="1"/>
  <c r="W16" i="36"/>
  <c r="W30" i="36" s="1"/>
  <c r="V16" i="36"/>
  <c r="V30" i="36" s="1"/>
  <c r="U30" i="36"/>
  <c r="T16" i="36"/>
  <c r="T30" i="36" s="1"/>
  <c r="S16" i="36"/>
  <c r="S30" i="36" s="1"/>
  <c r="R16" i="36"/>
  <c r="R30" i="36" s="1"/>
  <c r="Q16" i="36"/>
  <c r="Q30" i="36" s="1"/>
  <c r="P16" i="36"/>
  <c r="P30" i="36" s="1"/>
  <c r="O16" i="36"/>
  <c r="O30" i="36" s="1"/>
  <c r="N16" i="36"/>
  <c r="N30" i="36" s="1"/>
  <c r="M16" i="36"/>
  <c r="M30" i="36" s="1"/>
  <c r="L16" i="36"/>
  <c r="L30" i="36" s="1"/>
  <c r="K16" i="36"/>
  <c r="K30" i="36" s="1"/>
  <c r="J16" i="36"/>
  <c r="J30" i="36" s="1"/>
  <c r="I16" i="36"/>
  <c r="I30" i="36" s="1"/>
  <c r="H16" i="36"/>
  <c r="H30" i="36" s="1"/>
  <c r="G16" i="36"/>
  <c r="G30" i="36" s="1"/>
  <c r="F16" i="36"/>
  <c r="F30" i="36" s="1"/>
  <c r="E16" i="36"/>
  <c r="E30" i="36" s="1"/>
  <c r="D16" i="36"/>
  <c r="D30" i="36" s="1"/>
  <c r="C16" i="36"/>
  <c r="C30" i="36" s="1"/>
  <c r="B16" i="36"/>
  <c r="X15" i="36"/>
  <c r="X29" i="36" s="1"/>
  <c r="W15" i="36"/>
  <c r="W29" i="36" s="1"/>
  <c r="V15" i="36"/>
  <c r="V29" i="36" s="1"/>
  <c r="U15" i="36"/>
  <c r="U29" i="36" s="1"/>
  <c r="T15" i="36"/>
  <c r="T29" i="36" s="1"/>
  <c r="S15" i="36"/>
  <c r="S29" i="36" s="1"/>
  <c r="R15" i="36"/>
  <c r="R29" i="36" s="1"/>
  <c r="Q15" i="36"/>
  <c r="P15" i="36"/>
  <c r="P29" i="36" s="1"/>
  <c r="O15" i="36"/>
  <c r="O29" i="36" s="1"/>
  <c r="N15" i="36"/>
  <c r="N29" i="36" s="1"/>
  <c r="M15" i="36"/>
  <c r="M29" i="36" s="1"/>
  <c r="L15" i="36"/>
  <c r="L29" i="36" s="1"/>
  <c r="K15" i="36"/>
  <c r="K29" i="36" s="1"/>
  <c r="J15" i="36"/>
  <c r="J29" i="36" s="1"/>
  <c r="I15" i="36"/>
  <c r="I29" i="36" s="1"/>
  <c r="H15" i="36"/>
  <c r="H29" i="36" s="1"/>
  <c r="G15" i="36"/>
  <c r="G29" i="36" s="1"/>
  <c r="F15" i="36"/>
  <c r="F29" i="36" s="1"/>
  <c r="E15" i="36"/>
  <c r="E29" i="36" s="1"/>
  <c r="D15" i="36"/>
  <c r="D29" i="36" s="1"/>
  <c r="C15" i="36"/>
  <c r="C29" i="36" s="1"/>
  <c r="B15" i="36"/>
  <c r="X14" i="36"/>
  <c r="X28" i="36" s="1"/>
  <c r="W14" i="36"/>
  <c r="W28" i="36" s="1"/>
  <c r="V14" i="36"/>
  <c r="V28" i="36" s="1"/>
  <c r="U14" i="36"/>
  <c r="U28" i="36" s="1"/>
  <c r="T14" i="36"/>
  <c r="T28" i="36" s="1"/>
  <c r="S14" i="36"/>
  <c r="S28" i="36" s="1"/>
  <c r="R14" i="36"/>
  <c r="R28" i="36" s="1"/>
  <c r="Q14" i="36"/>
  <c r="Q28" i="36" s="1"/>
  <c r="P14" i="36"/>
  <c r="P28" i="36" s="1"/>
  <c r="O14" i="36"/>
  <c r="O28" i="36" s="1"/>
  <c r="N14" i="36"/>
  <c r="N28" i="36" s="1"/>
  <c r="M14" i="36"/>
  <c r="M28" i="36" s="1"/>
  <c r="L14" i="36"/>
  <c r="L28" i="36" s="1"/>
  <c r="K14" i="36"/>
  <c r="K28" i="36" s="1"/>
  <c r="J14" i="36"/>
  <c r="J28" i="36" s="1"/>
  <c r="I14" i="36"/>
  <c r="I28" i="36" s="1"/>
  <c r="H14" i="36"/>
  <c r="H28" i="36" s="1"/>
  <c r="G14" i="36"/>
  <c r="G28" i="36" s="1"/>
  <c r="F14" i="36"/>
  <c r="F28" i="36" s="1"/>
  <c r="E14" i="36"/>
  <c r="E28" i="36" s="1"/>
  <c r="D14" i="36"/>
  <c r="D28" i="36" s="1"/>
  <c r="C14" i="36"/>
  <c r="C28" i="36" s="1"/>
  <c r="B14" i="36"/>
  <c r="X6" i="36"/>
  <c r="X20" i="36" s="1"/>
  <c r="W6" i="36"/>
  <c r="W20" i="36" s="1"/>
  <c r="V6" i="36"/>
  <c r="V20" i="36" s="1"/>
  <c r="U6" i="36"/>
  <c r="U20" i="36" s="1"/>
  <c r="T6" i="36"/>
  <c r="T20" i="36" s="1"/>
  <c r="S6" i="36"/>
  <c r="S20" i="36" s="1"/>
  <c r="R6" i="36"/>
  <c r="R20" i="36" s="1"/>
  <c r="Q6" i="36"/>
  <c r="Q20" i="36" s="1"/>
  <c r="P6" i="36"/>
  <c r="P20" i="36" s="1"/>
  <c r="O6" i="36"/>
  <c r="O20" i="36" s="1"/>
  <c r="N6" i="36"/>
  <c r="N20" i="36" s="1"/>
  <c r="M6" i="36"/>
  <c r="M20" i="36" s="1"/>
  <c r="L6" i="36"/>
  <c r="L20" i="36" s="1"/>
  <c r="K6" i="36"/>
  <c r="K20" i="36" s="1"/>
  <c r="J6" i="36"/>
  <c r="J20" i="36" s="1"/>
  <c r="I6" i="36"/>
  <c r="I20" i="36" s="1"/>
  <c r="H6" i="36"/>
  <c r="H20" i="36" s="1"/>
  <c r="G6" i="36"/>
  <c r="G20" i="36" s="1"/>
  <c r="F6" i="36"/>
  <c r="F20" i="36" s="1"/>
  <c r="E6" i="36"/>
  <c r="E20" i="36" s="1"/>
  <c r="D6" i="36"/>
  <c r="D20" i="36" s="1"/>
  <c r="C6" i="36"/>
  <c r="C20" i="36" s="1"/>
  <c r="B6" i="36"/>
  <c r="X13" i="36"/>
  <c r="X27" i="36" s="1"/>
  <c r="W13" i="36"/>
  <c r="W27" i="36" s="1"/>
  <c r="V13" i="36"/>
  <c r="V27" i="36" s="1"/>
  <c r="U13" i="36"/>
  <c r="U27" i="36" s="1"/>
  <c r="T13" i="36"/>
  <c r="T27" i="36" s="1"/>
  <c r="S13" i="36"/>
  <c r="S27" i="36" s="1"/>
  <c r="R13" i="36"/>
  <c r="R27" i="36" s="1"/>
  <c r="Q13" i="36"/>
  <c r="Q27" i="36" s="1"/>
  <c r="P13" i="36"/>
  <c r="P27" i="36" s="1"/>
  <c r="O13" i="36"/>
  <c r="O27" i="36" s="1"/>
  <c r="N13" i="36"/>
  <c r="N27" i="36" s="1"/>
  <c r="M13" i="36"/>
  <c r="M27" i="36" s="1"/>
  <c r="L13" i="36"/>
  <c r="L27" i="36" s="1"/>
  <c r="K13" i="36"/>
  <c r="K27" i="36" s="1"/>
  <c r="J13" i="36"/>
  <c r="J27" i="36" s="1"/>
  <c r="I13" i="36"/>
  <c r="I27" i="36" s="1"/>
  <c r="H13" i="36"/>
  <c r="H27" i="36" s="1"/>
  <c r="G13" i="36"/>
  <c r="G27" i="36" s="1"/>
  <c r="F13" i="36"/>
  <c r="F27" i="36" s="1"/>
  <c r="E13" i="36"/>
  <c r="E27" i="36" s="1"/>
  <c r="D13" i="36"/>
  <c r="D27" i="36" s="1"/>
  <c r="C13" i="36"/>
  <c r="C27" i="36" s="1"/>
  <c r="B13" i="36"/>
  <c r="X12" i="36"/>
  <c r="X26" i="36" s="1"/>
  <c r="W12" i="36"/>
  <c r="W26" i="36" s="1"/>
  <c r="V12" i="36"/>
  <c r="V26" i="36" s="1"/>
  <c r="U12" i="36"/>
  <c r="U26" i="36" s="1"/>
  <c r="T12" i="36"/>
  <c r="T26" i="36" s="1"/>
  <c r="S12" i="36"/>
  <c r="S26" i="36" s="1"/>
  <c r="R12" i="36"/>
  <c r="R26" i="36" s="1"/>
  <c r="Q12" i="36"/>
  <c r="Q26" i="36" s="1"/>
  <c r="P12" i="36"/>
  <c r="P26" i="36" s="1"/>
  <c r="O12" i="36"/>
  <c r="O26" i="36" s="1"/>
  <c r="N12" i="36"/>
  <c r="N26" i="36" s="1"/>
  <c r="M12" i="36"/>
  <c r="M26" i="36" s="1"/>
  <c r="L12" i="36"/>
  <c r="L26" i="36" s="1"/>
  <c r="K12" i="36"/>
  <c r="K26" i="36" s="1"/>
  <c r="J12" i="36"/>
  <c r="J26" i="36" s="1"/>
  <c r="I12" i="36"/>
  <c r="I26" i="36" s="1"/>
  <c r="H12" i="36"/>
  <c r="H26" i="36" s="1"/>
  <c r="G12" i="36"/>
  <c r="G26" i="36" s="1"/>
  <c r="F12" i="36"/>
  <c r="F26" i="36" s="1"/>
  <c r="E12" i="36"/>
  <c r="E26" i="36" s="1"/>
  <c r="D12" i="36"/>
  <c r="D26" i="36" s="1"/>
  <c r="C12" i="36"/>
  <c r="C26" i="36" s="1"/>
  <c r="B12" i="36"/>
  <c r="X11" i="36"/>
  <c r="X25" i="36" s="1"/>
  <c r="W11" i="36"/>
  <c r="W25" i="36" s="1"/>
  <c r="V11" i="36"/>
  <c r="V25" i="36" s="1"/>
  <c r="U11" i="36"/>
  <c r="U25" i="36" s="1"/>
  <c r="T11" i="36"/>
  <c r="T25" i="36" s="1"/>
  <c r="S11" i="36"/>
  <c r="S25" i="36" s="1"/>
  <c r="R11" i="36"/>
  <c r="R25" i="36" s="1"/>
  <c r="Q11" i="36"/>
  <c r="P11" i="36"/>
  <c r="P25" i="36" s="1"/>
  <c r="O11" i="36"/>
  <c r="O25" i="36" s="1"/>
  <c r="N11" i="36"/>
  <c r="N25" i="36" s="1"/>
  <c r="M11" i="36"/>
  <c r="M25" i="36" s="1"/>
  <c r="L11" i="36"/>
  <c r="L25" i="36" s="1"/>
  <c r="K11" i="36"/>
  <c r="K25" i="36" s="1"/>
  <c r="J11" i="36"/>
  <c r="J25" i="36" s="1"/>
  <c r="I11" i="36"/>
  <c r="I25" i="36" s="1"/>
  <c r="H11" i="36"/>
  <c r="H25" i="36" s="1"/>
  <c r="G11" i="36"/>
  <c r="G25" i="36" s="1"/>
  <c r="F11" i="36"/>
  <c r="F25" i="36" s="1"/>
  <c r="E11" i="36"/>
  <c r="E25" i="36" s="1"/>
  <c r="D11" i="36"/>
  <c r="D25" i="36" s="1"/>
  <c r="C11" i="36"/>
  <c r="C25" i="36" s="1"/>
  <c r="B11" i="36"/>
  <c r="X10" i="36"/>
  <c r="X24" i="36" s="1"/>
  <c r="W10" i="36"/>
  <c r="W24" i="36" s="1"/>
  <c r="V10" i="36"/>
  <c r="V24" i="36" s="1"/>
  <c r="U10" i="36"/>
  <c r="U24" i="36" s="1"/>
  <c r="T10" i="36"/>
  <c r="T24" i="36" s="1"/>
  <c r="S10" i="36"/>
  <c r="S24" i="36" s="1"/>
  <c r="R10" i="36"/>
  <c r="R24" i="36" s="1"/>
  <c r="Q10" i="36"/>
  <c r="Q24" i="36" s="1"/>
  <c r="P10" i="36"/>
  <c r="P24" i="36" s="1"/>
  <c r="O10" i="36"/>
  <c r="O24" i="36" s="1"/>
  <c r="N10" i="36"/>
  <c r="N24" i="36" s="1"/>
  <c r="M10" i="36"/>
  <c r="M24" i="36" s="1"/>
  <c r="L10" i="36"/>
  <c r="L24" i="36" s="1"/>
  <c r="K10" i="36"/>
  <c r="K24" i="36" s="1"/>
  <c r="J10" i="36"/>
  <c r="J24" i="36" s="1"/>
  <c r="I10" i="36"/>
  <c r="I24" i="36" s="1"/>
  <c r="H10" i="36"/>
  <c r="H24" i="36" s="1"/>
  <c r="G10" i="36"/>
  <c r="G24" i="36" s="1"/>
  <c r="F10" i="36"/>
  <c r="F24" i="36" s="1"/>
  <c r="E10" i="36"/>
  <c r="E24" i="36" s="1"/>
  <c r="D10" i="36"/>
  <c r="D24" i="36" s="1"/>
  <c r="C10" i="36"/>
  <c r="C24" i="36" s="1"/>
  <c r="B10" i="36"/>
  <c r="X9" i="36"/>
  <c r="X23" i="36" s="1"/>
  <c r="W9" i="36"/>
  <c r="W23" i="36" s="1"/>
  <c r="V9" i="36"/>
  <c r="V23" i="36" s="1"/>
  <c r="U9" i="36"/>
  <c r="U23" i="36" s="1"/>
  <c r="T9" i="36"/>
  <c r="T23" i="36" s="1"/>
  <c r="S9" i="36"/>
  <c r="S23" i="36" s="1"/>
  <c r="R9" i="36"/>
  <c r="R23" i="36" s="1"/>
  <c r="Q9" i="36"/>
  <c r="P9" i="36"/>
  <c r="O9" i="36"/>
  <c r="O23" i="36" s="1"/>
  <c r="N9" i="36"/>
  <c r="N23" i="36" s="1"/>
  <c r="M9" i="36"/>
  <c r="M23" i="36" s="1"/>
  <c r="L9" i="36"/>
  <c r="L23" i="36" s="1"/>
  <c r="K9" i="36"/>
  <c r="K23" i="36" s="1"/>
  <c r="J9" i="36"/>
  <c r="J23" i="36" s="1"/>
  <c r="I9" i="36"/>
  <c r="I23" i="36" s="1"/>
  <c r="H9" i="36"/>
  <c r="H23" i="36" s="1"/>
  <c r="G9" i="36"/>
  <c r="G23" i="36" s="1"/>
  <c r="F9" i="36"/>
  <c r="F23" i="36" s="1"/>
  <c r="E9" i="36"/>
  <c r="E23" i="36" s="1"/>
  <c r="D9" i="36"/>
  <c r="D23" i="36" s="1"/>
  <c r="C9" i="36"/>
  <c r="C23" i="36" s="1"/>
  <c r="B9" i="36"/>
  <c r="X8" i="36"/>
  <c r="X22" i="36" s="1"/>
  <c r="W8" i="36"/>
  <c r="W22" i="36" s="1"/>
  <c r="V8" i="36"/>
  <c r="V22" i="36" s="1"/>
  <c r="U8" i="36"/>
  <c r="U22" i="36" s="1"/>
  <c r="T22" i="36"/>
  <c r="S22" i="36"/>
  <c r="R8" i="36"/>
  <c r="R22" i="36" s="1"/>
  <c r="Q8" i="36"/>
  <c r="Q22" i="36" s="1"/>
  <c r="P8" i="36"/>
  <c r="P22" i="36" s="1"/>
  <c r="O8" i="36"/>
  <c r="O22" i="36" s="1"/>
  <c r="N8" i="36"/>
  <c r="N22" i="36" s="1"/>
  <c r="M8" i="36"/>
  <c r="M22" i="36" s="1"/>
  <c r="L8" i="36"/>
  <c r="L22" i="36" s="1"/>
  <c r="K8" i="36"/>
  <c r="K22" i="36" s="1"/>
  <c r="J8" i="36"/>
  <c r="J22" i="36" s="1"/>
  <c r="I8" i="36"/>
  <c r="I22" i="36" s="1"/>
  <c r="H8" i="36"/>
  <c r="H22" i="36" s="1"/>
  <c r="G8" i="36"/>
  <c r="G22" i="36" s="1"/>
  <c r="F8" i="36"/>
  <c r="F22" i="36" s="1"/>
  <c r="E8" i="36"/>
  <c r="E22" i="36" s="1"/>
  <c r="D8" i="36"/>
  <c r="D22" i="36" s="1"/>
  <c r="C8" i="36"/>
  <c r="C22" i="36" s="1"/>
  <c r="B8" i="36"/>
  <c r="X7" i="36"/>
  <c r="X21" i="36" s="1"/>
  <c r="W7" i="36"/>
  <c r="W21" i="36" s="1"/>
  <c r="V7" i="36"/>
  <c r="V21" i="36" s="1"/>
  <c r="U7" i="36"/>
  <c r="U21" i="36" s="1"/>
  <c r="T7" i="36"/>
  <c r="T21" i="36" s="1"/>
  <c r="S7" i="36"/>
  <c r="S21" i="36" s="1"/>
  <c r="R7" i="36"/>
  <c r="R21" i="36" s="1"/>
  <c r="Q7" i="36"/>
  <c r="Q21" i="36" s="1"/>
  <c r="P7" i="36"/>
  <c r="P21" i="36" s="1"/>
  <c r="O7" i="36"/>
  <c r="O21" i="36" s="1"/>
  <c r="N7" i="36"/>
  <c r="N21" i="36" s="1"/>
  <c r="M7" i="36"/>
  <c r="M21" i="36" s="1"/>
  <c r="L7" i="36"/>
  <c r="L21" i="36" s="1"/>
  <c r="K7" i="36"/>
  <c r="K21" i="36" s="1"/>
  <c r="J7" i="36"/>
  <c r="J21" i="36" s="1"/>
  <c r="I7" i="36"/>
  <c r="I21" i="36" s="1"/>
  <c r="H7" i="36"/>
  <c r="H21" i="36" s="1"/>
  <c r="G7" i="36"/>
  <c r="G21" i="36" s="1"/>
  <c r="F7" i="36"/>
  <c r="F21" i="36" s="1"/>
  <c r="E7" i="36"/>
  <c r="E21" i="36" s="1"/>
  <c r="D7" i="36"/>
  <c r="D21" i="36" s="1"/>
  <c r="C7" i="36"/>
  <c r="C21" i="36" s="1"/>
  <c r="B7" i="36"/>
  <c r="B5" i="36"/>
  <c r="B4" i="36"/>
  <c r="B3" i="36"/>
  <c r="X2" i="36"/>
  <c r="W2" i="36"/>
  <c r="V2" i="36"/>
  <c r="U2" i="36"/>
  <c r="T2" i="36"/>
  <c r="S2" i="36"/>
  <c r="R2" i="36"/>
  <c r="Q2" i="36"/>
  <c r="P2" i="36"/>
  <c r="O2" i="36"/>
  <c r="N2" i="36"/>
  <c r="M2" i="36"/>
  <c r="L2" i="36"/>
  <c r="K2" i="36"/>
  <c r="J2" i="36"/>
  <c r="I2" i="36"/>
  <c r="H2" i="36"/>
  <c r="G2" i="36"/>
  <c r="F2" i="36"/>
  <c r="E2" i="36"/>
  <c r="D2" i="36"/>
  <c r="C2" i="36"/>
  <c r="B2" i="36"/>
  <c r="X18" i="35"/>
  <c r="X46" i="35" s="1"/>
  <c r="W18" i="35"/>
  <c r="W46" i="35" s="1"/>
  <c r="V18" i="35"/>
  <c r="V46" i="35" s="1"/>
  <c r="U18" i="35"/>
  <c r="U46" i="35" s="1"/>
  <c r="T18" i="35"/>
  <c r="T46" i="35" s="1"/>
  <c r="S18" i="35"/>
  <c r="S46" i="35" s="1"/>
  <c r="R18" i="35"/>
  <c r="R46" i="35" s="1"/>
  <c r="Q18" i="35"/>
  <c r="Q46" i="35" s="1"/>
  <c r="P18" i="35"/>
  <c r="P46" i="35" s="1"/>
  <c r="O18" i="35"/>
  <c r="O46" i="35" s="1"/>
  <c r="N18" i="35"/>
  <c r="N46" i="35" s="1"/>
  <c r="M18" i="35"/>
  <c r="M46" i="35" s="1"/>
  <c r="L18" i="35"/>
  <c r="L46" i="35" s="1"/>
  <c r="K18" i="35"/>
  <c r="K46" i="35" s="1"/>
  <c r="J18" i="35"/>
  <c r="J46" i="35" s="1"/>
  <c r="I18" i="35"/>
  <c r="I46" i="35" s="1"/>
  <c r="H18" i="35"/>
  <c r="H46" i="35" s="1"/>
  <c r="G18" i="35"/>
  <c r="G46" i="35" s="1"/>
  <c r="F18" i="35"/>
  <c r="F46" i="35" s="1"/>
  <c r="E18" i="35"/>
  <c r="E46" i="35" s="1"/>
  <c r="D18" i="35"/>
  <c r="D46" i="35" s="1"/>
  <c r="C18" i="35"/>
  <c r="C46" i="35" s="1"/>
  <c r="B18" i="35"/>
  <c r="X17" i="35"/>
  <c r="X45" i="35" s="1"/>
  <c r="W17" i="35"/>
  <c r="W45" i="35" s="1"/>
  <c r="V17" i="35"/>
  <c r="V45" i="35" s="1"/>
  <c r="U17" i="35"/>
  <c r="U45" i="35" s="1"/>
  <c r="T17" i="35"/>
  <c r="T45" i="35" s="1"/>
  <c r="S17" i="35"/>
  <c r="S45" i="35" s="1"/>
  <c r="R17" i="35"/>
  <c r="R45" i="35" s="1"/>
  <c r="Q17" i="35"/>
  <c r="Q45" i="35" s="1"/>
  <c r="P17" i="35"/>
  <c r="P45" i="35" s="1"/>
  <c r="O17" i="35"/>
  <c r="O45" i="35" s="1"/>
  <c r="N17" i="35"/>
  <c r="N45" i="35" s="1"/>
  <c r="M17" i="35"/>
  <c r="M45" i="35" s="1"/>
  <c r="L17" i="35"/>
  <c r="L45" i="35" s="1"/>
  <c r="K17" i="35"/>
  <c r="K45" i="35" s="1"/>
  <c r="J17" i="35"/>
  <c r="J45" i="35" s="1"/>
  <c r="I17" i="35"/>
  <c r="I45" i="35" s="1"/>
  <c r="H17" i="35"/>
  <c r="H45" i="35" s="1"/>
  <c r="G17" i="35"/>
  <c r="G45" i="35" s="1"/>
  <c r="F17" i="35"/>
  <c r="F45" i="35" s="1"/>
  <c r="E17" i="35"/>
  <c r="E45" i="35" s="1"/>
  <c r="D17" i="35"/>
  <c r="D45" i="35" s="1"/>
  <c r="C17" i="35"/>
  <c r="C45" i="35" s="1"/>
  <c r="B17" i="35"/>
  <c r="X16" i="35"/>
  <c r="X44" i="35" s="1"/>
  <c r="W16" i="35"/>
  <c r="W44" i="35" s="1"/>
  <c r="V16" i="35"/>
  <c r="V44" i="35" s="1"/>
  <c r="U16" i="35"/>
  <c r="U44" i="35" s="1"/>
  <c r="T16" i="35"/>
  <c r="T44" i="35" s="1"/>
  <c r="S16" i="35"/>
  <c r="S44" i="35" s="1"/>
  <c r="R16" i="35"/>
  <c r="R44" i="35" s="1"/>
  <c r="Q16" i="35"/>
  <c r="Q44" i="35" s="1"/>
  <c r="P16" i="35"/>
  <c r="P44" i="35" s="1"/>
  <c r="O16" i="35"/>
  <c r="O44" i="35" s="1"/>
  <c r="N16" i="35"/>
  <c r="N44" i="35" s="1"/>
  <c r="M16" i="35"/>
  <c r="M44" i="35" s="1"/>
  <c r="L16" i="35"/>
  <c r="L44" i="35" s="1"/>
  <c r="K16" i="35"/>
  <c r="K44" i="35" s="1"/>
  <c r="J16" i="35"/>
  <c r="J44" i="35" s="1"/>
  <c r="I16" i="35"/>
  <c r="I44" i="35" s="1"/>
  <c r="H16" i="35"/>
  <c r="H44" i="35" s="1"/>
  <c r="G16" i="35"/>
  <c r="G44" i="35" s="1"/>
  <c r="F16" i="35"/>
  <c r="F44" i="35" s="1"/>
  <c r="E16" i="35"/>
  <c r="E44" i="35" s="1"/>
  <c r="D16" i="35"/>
  <c r="D44" i="35" s="1"/>
  <c r="C16" i="35"/>
  <c r="C44" i="35" s="1"/>
  <c r="B16" i="35"/>
  <c r="X15" i="35"/>
  <c r="X43" i="35" s="1"/>
  <c r="W15" i="35"/>
  <c r="W43" i="35" s="1"/>
  <c r="V15" i="35"/>
  <c r="V43" i="35" s="1"/>
  <c r="U15" i="35"/>
  <c r="U43" i="35" s="1"/>
  <c r="T15" i="35"/>
  <c r="T43" i="35" s="1"/>
  <c r="S15" i="35"/>
  <c r="S43" i="35" s="1"/>
  <c r="R15" i="35"/>
  <c r="R43" i="35" s="1"/>
  <c r="Q15" i="35"/>
  <c r="Q43" i="35" s="1"/>
  <c r="P15" i="35"/>
  <c r="P43" i="35" s="1"/>
  <c r="O15" i="35"/>
  <c r="O43" i="35" s="1"/>
  <c r="N15" i="35"/>
  <c r="N43" i="35" s="1"/>
  <c r="M15" i="35"/>
  <c r="M43" i="35" s="1"/>
  <c r="L15" i="35"/>
  <c r="L43" i="35" s="1"/>
  <c r="K15" i="35"/>
  <c r="K43" i="35" s="1"/>
  <c r="J15" i="35"/>
  <c r="J43" i="35" s="1"/>
  <c r="I15" i="35"/>
  <c r="I43" i="35" s="1"/>
  <c r="H15" i="35"/>
  <c r="H43" i="35" s="1"/>
  <c r="G15" i="35"/>
  <c r="G43" i="35" s="1"/>
  <c r="F15" i="35"/>
  <c r="F43" i="35" s="1"/>
  <c r="E15" i="35"/>
  <c r="E43" i="35" s="1"/>
  <c r="D15" i="35"/>
  <c r="D43" i="35" s="1"/>
  <c r="C15" i="35"/>
  <c r="C43" i="35" s="1"/>
  <c r="B15" i="35"/>
  <c r="X7" i="35"/>
  <c r="X35" i="35" s="1"/>
  <c r="W7" i="35"/>
  <c r="W35" i="35" s="1"/>
  <c r="V7" i="35"/>
  <c r="V35" i="35" s="1"/>
  <c r="U7" i="35"/>
  <c r="U35" i="35" s="1"/>
  <c r="T7" i="35"/>
  <c r="S35" i="35"/>
  <c r="R35" i="35"/>
  <c r="Q35" i="35"/>
  <c r="P35" i="35"/>
  <c r="O35" i="35"/>
  <c r="N35" i="35"/>
  <c r="M35" i="35"/>
  <c r="L35" i="35"/>
  <c r="J35" i="35"/>
  <c r="I35" i="35"/>
  <c r="H35" i="35"/>
  <c r="G35" i="35"/>
  <c r="F35" i="35"/>
  <c r="E35" i="35"/>
  <c r="D35" i="35"/>
  <c r="C35" i="35"/>
  <c r="B7" i="35"/>
  <c r="X14" i="35"/>
  <c r="X42" i="35" s="1"/>
  <c r="W14" i="35"/>
  <c r="W42" i="35" s="1"/>
  <c r="V14" i="35"/>
  <c r="V42" i="35" s="1"/>
  <c r="U14" i="35"/>
  <c r="U42" i="35" s="1"/>
  <c r="T14" i="35"/>
  <c r="T42" i="35" s="1"/>
  <c r="S14" i="35"/>
  <c r="S42" i="35" s="1"/>
  <c r="R14" i="35"/>
  <c r="R42" i="35" s="1"/>
  <c r="Q14" i="35"/>
  <c r="Q42" i="35" s="1"/>
  <c r="P14" i="35"/>
  <c r="P42" i="35" s="1"/>
  <c r="O14" i="35"/>
  <c r="O42" i="35" s="1"/>
  <c r="N14" i="35"/>
  <c r="N42" i="35" s="1"/>
  <c r="M14" i="35"/>
  <c r="M42" i="35" s="1"/>
  <c r="L14" i="35"/>
  <c r="L42" i="35" s="1"/>
  <c r="K14" i="35"/>
  <c r="K42" i="35" s="1"/>
  <c r="J14" i="35"/>
  <c r="J42" i="35" s="1"/>
  <c r="I14" i="35"/>
  <c r="I42" i="35" s="1"/>
  <c r="H14" i="35"/>
  <c r="H42" i="35" s="1"/>
  <c r="G14" i="35"/>
  <c r="G42" i="35" s="1"/>
  <c r="F14" i="35"/>
  <c r="F42" i="35" s="1"/>
  <c r="E14" i="35"/>
  <c r="E42" i="35" s="1"/>
  <c r="D14" i="35"/>
  <c r="D42" i="35" s="1"/>
  <c r="C14" i="35"/>
  <c r="C42" i="35" s="1"/>
  <c r="B14" i="35"/>
  <c r="X13" i="35"/>
  <c r="X41" i="35" s="1"/>
  <c r="W13" i="35"/>
  <c r="W41" i="35" s="1"/>
  <c r="V13" i="35"/>
  <c r="V41" i="35" s="1"/>
  <c r="U13" i="35"/>
  <c r="U41" i="35" s="1"/>
  <c r="T13" i="35"/>
  <c r="T41" i="35" s="1"/>
  <c r="S13" i="35"/>
  <c r="S41" i="35" s="1"/>
  <c r="R13" i="35"/>
  <c r="R41" i="35" s="1"/>
  <c r="Q13" i="35"/>
  <c r="Q41" i="35" s="1"/>
  <c r="P13" i="35"/>
  <c r="P41" i="35" s="1"/>
  <c r="O13" i="35"/>
  <c r="O41" i="35" s="1"/>
  <c r="N13" i="35"/>
  <c r="N41" i="35" s="1"/>
  <c r="M13" i="35"/>
  <c r="M41" i="35" s="1"/>
  <c r="L13" i="35"/>
  <c r="L41" i="35" s="1"/>
  <c r="K13" i="35"/>
  <c r="K41" i="35" s="1"/>
  <c r="J13" i="35"/>
  <c r="J41" i="35" s="1"/>
  <c r="I13" i="35"/>
  <c r="I41" i="35" s="1"/>
  <c r="H13" i="35"/>
  <c r="H41" i="35" s="1"/>
  <c r="G13" i="35"/>
  <c r="G41" i="35" s="1"/>
  <c r="F13" i="35"/>
  <c r="F41" i="35" s="1"/>
  <c r="E13" i="35"/>
  <c r="E41" i="35" s="1"/>
  <c r="D13" i="35"/>
  <c r="D41" i="35" s="1"/>
  <c r="C13" i="35"/>
  <c r="C41" i="35" s="1"/>
  <c r="B13" i="35"/>
  <c r="X12" i="35"/>
  <c r="X40" i="35" s="1"/>
  <c r="W12" i="35"/>
  <c r="W40" i="35" s="1"/>
  <c r="V12" i="35"/>
  <c r="V40" i="35" s="1"/>
  <c r="U12" i="35"/>
  <c r="U40" i="35" s="1"/>
  <c r="T12" i="35"/>
  <c r="T40" i="35" s="1"/>
  <c r="S12" i="35"/>
  <c r="S40" i="35" s="1"/>
  <c r="R12" i="35"/>
  <c r="R40" i="35" s="1"/>
  <c r="Q12" i="35"/>
  <c r="Q40" i="35" s="1"/>
  <c r="P12" i="35"/>
  <c r="P40" i="35" s="1"/>
  <c r="O12" i="35"/>
  <c r="O40" i="35" s="1"/>
  <c r="N12" i="35"/>
  <c r="N40" i="35" s="1"/>
  <c r="M12" i="35"/>
  <c r="M40" i="35" s="1"/>
  <c r="L12" i="35"/>
  <c r="L40" i="35" s="1"/>
  <c r="K12" i="35"/>
  <c r="K40" i="35" s="1"/>
  <c r="J12" i="35"/>
  <c r="J40" i="35" s="1"/>
  <c r="I12" i="35"/>
  <c r="I40" i="35" s="1"/>
  <c r="H12" i="35"/>
  <c r="H40" i="35" s="1"/>
  <c r="G12" i="35"/>
  <c r="G40" i="35" s="1"/>
  <c r="F12" i="35"/>
  <c r="F40" i="35" s="1"/>
  <c r="E12" i="35"/>
  <c r="E40" i="35" s="1"/>
  <c r="D12" i="35"/>
  <c r="D40" i="35" s="1"/>
  <c r="C12" i="35"/>
  <c r="C40" i="35" s="1"/>
  <c r="B12" i="35"/>
  <c r="X11" i="35"/>
  <c r="X39" i="35" s="1"/>
  <c r="W11" i="35"/>
  <c r="W39" i="35" s="1"/>
  <c r="V11" i="35"/>
  <c r="V39" i="35" s="1"/>
  <c r="U11" i="35"/>
  <c r="U39" i="35" s="1"/>
  <c r="T11" i="35"/>
  <c r="T39" i="35" s="1"/>
  <c r="S11" i="35"/>
  <c r="S39" i="35" s="1"/>
  <c r="R11" i="35"/>
  <c r="R39" i="35" s="1"/>
  <c r="Q11" i="35"/>
  <c r="Q39" i="35" s="1"/>
  <c r="P11" i="35"/>
  <c r="P39" i="35" s="1"/>
  <c r="O11" i="35"/>
  <c r="O39" i="35" s="1"/>
  <c r="N11" i="35"/>
  <c r="N39" i="35" s="1"/>
  <c r="M11" i="35"/>
  <c r="M39" i="35" s="1"/>
  <c r="L11" i="35"/>
  <c r="L39" i="35" s="1"/>
  <c r="K11" i="35"/>
  <c r="K39" i="35" s="1"/>
  <c r="J11" i="35"/>
  <c r="J39" i="35" s="1"/>
  <c r="I11" i="35"/>
  <c r="I39" i="35" s="1"/>
  <c r="H11" i="35"/>
  <c r="H39" i="35" s="1"/>
  <c r="G11" i="35"/>
  <c r="G39" i="35" s="1"/>
  <c r="F11" i="35"/>
  <c r="F39" i="35" s="1"/>
  <c r="E11" i="35"/>
  <c r="E39" i="35" s="1"/>
  <c r="D11" i="35"/>
  <c r="D39" i="35" s="1"/>
  <c r="C11" i="35"/>
  <c r="C39" i="35" s="1"/>
  <c r="B11" i="35"/>
  <c r="X10" i="35"/>
  <c r="X38" i="35" s="1"/>
  <c r="W10" i="35"/>
  <c r="W38" i="35" s="1"/>
  <c r="V10" i="35"/>
  <c r="V38" i="35" s="1"/>
  <c r="U10" i="35"/>
  <c r="U38" i="35" s="1"/>
  <c r="T10" i="35"/>
  <c r="T38" i="35" s="1"/>
  <c r="S10" i="35"/>
  <c r="S38" i="35" s="1"/>
  <c r="R10" i="35"/>
  <c r="R38" i="35" s="1"/>
  <c r="Q10" i="35"/>
  <c r="Q38" i="35" s="1"/>
  <c r="P10" i="35"/>
  <c r="P38" i="35" s="1"/>
  <c r="O10" i="35"/>
  <c r="O38" i="35" s="1"/>
  <c r="N10" i="35"/>
  <c r="N38" i="35" s="1"/>
  <c r="M10" i="35"/>
  <c r="M38" i="35" s="1"/>
  <c r="L10" i="35"/>
  <c r="L38" i="35" s="1"/>
  <c r="K10" i="35"/>
  <c r="K38" i="35" s="1"/>
  <c r="J10" i="35"/>
  <c r="J38" i="35" s="1"/>
  <c r="I10" i="35"/>
  <c r="I38" i="35" s="1"/>
  <c r="H10" i="35"/>
  <c r="H38" i="35" s="1"/>
  <c r="G10" i="35"/>
  <c r="G38" i="35" s="1"/>
  <c r="F10" i="35"/>
  <c r="F38" i="35" s="1"/>
  <c r="E10" i="35"/>
  <c r="E38" i="35" s="1"/>
  <c r="D10" i="35"/>
  <c r="D38" i="35" s="1"/>
  <c r="C10" i="35"/>
  <c r="C38" i="35" s="1"/>
  <c r="B10" i="35"/>
  <c r="X9" i="35"/>
  <c r="X37" i="35" s="1"/>
  <c r="W9" i="35"/>
  <c r="W37" i="35" s="1"/>
  <c r="V9" i="35"/>
  <c r="V37" i="35" s="1"/>
  <c r="U9" i="35"/>
  <c r="U37" i="35" s="1"/>
  <c r="T9" i="35"/>
  <c r="T37" i="35" s="1"/>
  <c r="S9" i="35"/>
  <c r="S37" i="35" s="1"/>
  <c r="R9" i="35"/>
  <c r="R37" i="35" s="1"/>
  <c r="Q9" i="35"/>
  <c r="Q37" i="35" s="1"/>
  <c r="P9" i="35"/>
  <c r="P37" i="35" s="1"/>
  <c r="O9" i="35"/>
  <c r="O37" i="35" s="1"/>
  <c r="N9" i="35"/>
  <c r="N37" i="35" s="1"/>
  <c r="M9" i="35"/>
  <c r="M37" i="35" s="1"/>
  <c r="L9" i="35"/>
  <c r="L37" i="35" s="1"/>
  <c r="K9" i="35"/>
  <c r="K37" i="35" s="1"/>
  <c r="J9" i="35"/>
  <c r="J37" i="35" s="1"/>
  <c r="I9" i="35"/>
  <c r="I37" i="35" s="1"/>
  <c r="H9" i="35"/>
  <c r="H37" i="35" s="1"/>
  <c r="G9" i="35"/>
  <c r="G37" i="35" s="1"/>
  <c r="F9" i="35"/>
  <c r="F37" i="35" s="1"/>
  <c r="E9" i="35"/>
  <c r="E37" i="35" s="1"/>
  <c r="D9" i="35"/>
  <c r="D37" i="35" s="1"/>
  <c r="C9" i="35"/>
  <c r="C37" i="35" s="1"/>
  <c r="B9" i="35"/>
  <c r="X8" i="35"/>
  <c r="X36" i="35" s="1"/>
  <c r="W8" i="35"/>
  <c r="W36" i="35" s="1"/>
  <c r="V8" i="35"/>
  <c r="V36" i="35" s="1"/>
  <c r="U8" i="35"/>
  <c r="U36" i="35" s="1"/>
  <c r="T8" i="35"/>
  <c r="T36" i="35" s="1"/>
  <c r="S8" i="35"/>
  <c r="S36" i="35" s="1"/>
  <c r="R8" i="35"/>
  <c r="R36" i="35" s="1"/>
  <c r="Q8" i="35"/>
  <c r="Q36" i="35" s="1"/>
  <c r="P8" i="35"/>
  <c r="P36" i="35" s="1"/>
  <c r="O8" i="35"/>
  <c r="O36" i="35" s="1"/>
  <c r="N8" i="35"/>
  <c r="N36" i="35" s="1"/>
  <c r="M8" i="35"/>
  <c r="M36" i="35" s="1"/>
  <c r="L8" i="35"/>
  <c r="L36" i="35" s="1"/>
  <c r="K8" i="35"/>
  <c r="K36" i="35" s="1"/>
  <c r="J8" i="35"/>
  <c r="J36" i="35" s="1"/>
  <c r="I8" i="35"/>
  <c r="I36" i="35" s="1"/>
  <c r="H8" i="35"/>
  <c r="H36" i="35" s="1"/>
  <c r="G8" i="35"/>
  <c r="G36" i="35" s="1"/>
  <c r="F8" i="35"/>
  <c r="F36" i="35" s="1"/>
  <c r="E8" i="35"/>
  <c r="E36" i="35" s="1"/>
  <c r="D8" i="35"/>
  <c r="D36" i="35" s="1"/>
  <c r="C8" i="35"/>
  <c r="C36" i="35" s="1"/>
  <c r="B8" i="35"/>
  <c r="B6" i="35"/>
  <c r="B5" i="35"/>
  <c r="B4" i="35"/>
  <c r="B3" i="35"/>
  <c r="X2" i="35"/>
  <c r="W2" i="35"/>
  <c r="V2" i="35"/>
  <c r="U2" i="35"/>
  <c r="T2" i="35"/>
  <c r="S2" i="35"/>
  <c r="R2" i="35"/>
  <c r="Q2" i="35"/>
  <c r="P2" i="35"/>
  <c r="O2" i="35"/>
  <c r="N2" i="35"/>
  <c r="M2" i="35"/>
  <c r="L2" i="35"/>
  <c r="K2" i="35"/>
  <c r="J2" i="35"/>
  <c r="I2" i="35"/>
  <c r="H2" i="35"/>
  <c r="G2" i="35"/>
  <c r="F2" i="35"/>
  <c r="E2" i="35"/>
  <c r="D2" i="35"/>
  <c r="C2" i="35"/>
  <c r="B2" i="35"/>
  <c r="X19" i="34"/>
  <c r="W19" i="34"/>
  <c r="V19" i="34"/>
  <c r="U19" i="34"/>
  <c r="T19" i="34"/>
  <c r="S19" i="34"/>
  <c r="R19" i="34"/>
  <c r="Q19" i="34"/>
  <c r="P19" i="34"/>
  <c r="O19" i="34"/>
  <c r="N19" i="34"/>
  <c r="M19" i="34"/>
  <c r="L19" i="34"/>
  <c r="K19" i="34"/>
  <c r="J19" i="34"/>
  <c r="I19" i="34"/>
  <c r="H19" i="34"/>
  <c r="G19" i="34"/>
  <c r="F19" i="34"/>
  <c r="E19" i="34"/>
  <c r="D19" i="34"/>
  <c r="C19" i="34"/>
  <c r="B19" i="34"/>
  <c r="X18" i="34"/>
  <c r="W18" i="34"/>
  <c r="V18" i="34"/>
  <c r="U18" i="34"/>
  <c r="T18" i="34"/>
  <c r="S18" i="34"/>
  <c r="R18" i="34"/>
  <c r="Q18" i="34"/>
  <c r="P18" i="34"/>
  <c r="O18" i="34"/>
  <c r="N18" i="34"/>
  <c r="M18" i="34"/>
  <c r="L18" i="34"/>
  <c r="K18" i="34"/>
  <c r="J18" i="34"/>
  <c r="I18" i="34"/>
  <c r="H18" i="34"/>
  <c r="G18" i="34"/>
  <c r="F18" i="34"/>
  <c r="E18" i="34"/>
  <c r="D18" i="34"/>
  <c r="C18" i="34"/>
  <c r="B18" i="34"/>
  <c r="X17" i="34"/>
  <c r="W17" i="34"/>
  <c r="V17" i="34"/>
  <c r="U17" i="34"/>
  <c r="T17" i="34"/>
  <c r="S17" i="34"/>
  <c r="R17" i="34"/>
  <c r="Q17" i="34"/>
  <c r="P17" i="34"/>
  <c r="O17" i="34"/>
  <c r="N17" i="34"/>
  <c r="M17" i="34"/>
  <c r="L17" i="34"/>
  <c r="K17" i="34"/>
  <c r="J17" i="34"/>
  <c r="I17" i="34"/>
  <c r="H17" i="34"/>
  <c r="G17" i="34"/>
  <c r="F17" i="34"/>
  <c r="E17" i="34"/>
  <c r="D17" i="34"/>
  <c r="C17" i="34"/>
  <c r="B17" i="34"/>
  <c r="X16" i="34"/>
  <c r="W16" i="34"/>
  <c r="V16" i="34"/>
  <c r="U16" i="34"/>
  <c r="T16" i="34"/>
  <c r="S16" i="34"/>
  <c r="R16" i="34"/>
  <c r="Q16" i="34"/>
  <c r="P16" i="34"/>
  <c r="O16" i="34"/>
  <c r="N16" i="34"/>
  <c r="M16" i="34"/>
  <c r="L16" i="34"/>
  <c r="K16" i="34"/>
  <c r="J16" i="34"/>
  <c r="I16" i="34"/>
  <c r="H16" i="34"/>
  <c r="G16" i="34"/>
  <c r="F16" i="34"/>
  <c r="E16" i="34"/>
  <c r="D16" i="34"/>
  <c r="C16" i="34"/>
  <c r="B16" i="34"/>
  <c r="X15" i="34"/>
  <c r="W15" i="34"/>
  <c r="V15" i="34"/>
  <c r="U15" i="34"/>
  <c r="T15" i="34"/>
  <c r="S15" i="34"/>
  <c r="R15" i="34"/>
  <c r="Q15" i="34"/>
  <c r="B15" i="34"/>
  <c r="X7" i="34"/>
  <c r="W7" i="34"/>
  <c r="V7" i="34"/>
  <c r="U7" i="34"/>
  <c r="T7" i="34"/>
  <c r="S7" i="34"/>
  <c r="R7" i="34"/>
  <c r="Q7" i="34"/>
  <c r="P7" i="34"/>
  <c r="O7" i="34"/>
  <c r="N7" i="34"/>
  <c r="M7" i="34"/>
  <c r="L7" i="34"/>
  <c r="K7" i="34"/>
  <c r="J7" i="34"/>
  <c r="I7" i="34"/>
  <c r="H7" i="34"/>
  <c r="G7" i="34"/>
  <c r="F7" i="34"/>
  <c r="E7" i="34"/>
  <c r="D7" i="34"/>
  <c r="C7" i="34"/>
  <c r="B7" i="34"/>
  <c r="X14" i="34"/>
  <c r="W14" i="34"/>
  <c r="V14" i="34"/>
  <c r="U14" i="34"/>
  <c r="T14" i="34"/>
  <c r="S14" i="34"/>
  <c r="R14" i="34"/>
  <c r="Q14" i="34"/>
  <c r="P14" i="34"/>
  <c r="O14" i="34"/>
  <c r="N14" i="34"/>
  <c r="M14" i="34"/>
  <c r="L14" i="34"/>
  <c r="K14" i="34"/>
  <c r="J14" i="34"/>
  <c r="I14" i="34"/>
  <c r="H14" i="34"/>
  <c r="G14" i="34"/>
  <c r="F14" i="34"/>
  <c r="E14" i="34"/>
  <c r="D14" i="34"/>
  <c r="C14" i="34"/>
  <c r="B14" i="34"/>
  <c r="X13" i="34"/>
  <c r="W13" i="34"/>
  <c r="V13" i="34"/>
  <c r="U13" i="34"/>
  <c r="T13" i="34"/>
  <c r="S13" i="34"/>
  <c r="R13" i="34"/>
  <c r="Q13" i="34"/>
  <c r="N13" i="34"/>
  <c r="M13" i="34"/>
  <c r="L13" i="34"/>
  <c r="K13" i="34"/>
  <c r="J13" i="34"/>
  <c r="I13" i="34"/>
  <c r="H13" i="34"/>
  <c r="G13" i="34"/>
  <c r="F13" i="34"/>
  <c r="E13" i="34"/>
  <c r="D13" i="34"/>
  <c r="C13" i="34"/>
  <c r="B13" i="34"/>
  <c r="X12" i="34"/>
  <c r="W12" i="34"/>
  <c r="V12" i="34"/>
  <c r="U12" i="34"/>
  <c r="T12" i="34"/>
  <c r="S12" i="34"/>
  <c r="R12" i="34"/>
  <c r="Q12" i="34"/>
  <c r="P12" i="34"/>
  <c r="O12" i="34"/>
  <c r="N12" i="34"/>
  <c r="M12" i="34"/>
  <c r="L12" i="34"/>
  <c r="K12" i="34"/>
  <c r="J12" i="34"/>
  <c r="I12" i="34"/>
  <c r="H12" i="34"/>
  <c r="G12" i="34"/>
  <c r="F12" i="34"/>
  <c r="E12" i="34"/>
  <c r="D12" i="34"/>
  <c r="C12" i="34"/>
  <c r="B12" i="34"/>
  <c r="X11" i="34"/>
  <c r="W11" i="34"/>
  <c r="V11" i="34"/>
  <c r="U11" i="34"/>
  <c r="T11" i="34"/>
  <c r="S11" i="34"/>
  <c r="R11" i="34"/>
  <c r="Q11" i="34"/>
  <c r="P11" i="34"/>
  <c r="O11" i="34"/>
  <c r="N11" i="34"/>
  <c r="M11" i="34"/>
  <c r="L11" i="34"/>
  <c r="K11" i="34"/>
  <c r="J11" i="34"/>
  <c r="I11" i="34"/>
  <c r="H11" i="34"/>
  <c r="G11" i="34"/>
  <c r="F11" i="34"/>
  <c r="E11" i="34"/>
  <c r="D11" i="34"/>
  <c r="C11" i="34"/>
  <c r="B11" i="34"/>
  <c r="X10" i="34"/>
  <c r="W10" i="34"/>
  <c r="V10" i="34"/>
  <c r="U10" i="34"/>
  <c r="T10" i="34"/>
  <c r="S10" i="34"/>
  <c r="R10" i="34"/>
  <c r="Q10" i="34"/>
  <c r="P10" i="34"/>
  <c r="O10" i="34"/>
  <c r="N10" i="34"/>
  <c r="M10" i="34"/>
  <c r="L10" i="34"/>
  <c r="K10" i="34"/>
  <c r="J10" i="34"/>
  <c r="I10" i="34"/>
  <c r="H10" i="34"/>
  <c r="G10" i="34"/>
  <c r="F10" i="34"/>
  <c r="E10" i="34"/>
  <c r="D10" i="34"/>
  <c r="C10" i="34"/>
  <c r="B10" i="34"/>
  <c r="X9" i="34"/>
  <c r="W9" i="34"/>
  <c r="V9" i="34"/>
  <c r="U9" i="34"/>
  <c r="T9" i="34"/>
  <c r="S9" i="34"/>
  <c r="R9" i="34"/>
  <c r="Q9" i="34"/>
  <c r="P9" i="34"/>
  <c r="O9" i="34"/>
  <c r="N9" i="34"/>
  <c r="M9" i="34"/>
  <c r="L9" i="34"/>
  <c r="K9" i="34"/>
  <c r="J9" i="34"/>
  <c r="I9" i="34"/>
  <c r="H9" i="34"/>
  <c r="G9" i="34"/>
  <c r="F9" i="34"/>
  <c r="E9" i="34"/>
  <c r="D9" i="34"/>
  <c r="C9" i="34"/>
  <c r="B9" i="34"/>
  <c r="X8" i="34"/>
  <c r="W8" i="34"/>
  <c r="V8" i="34"/>
  <c r="U8" i="34"/>
  <c r="T8" i="34"/>
  <c r="S8" i="34"/>
  <c r="R8" i="34"/>
  <c r="Q8" i="34"/>
  <c r="P8" i="34"/>
  <c r="O8" i="34"/>
  <c r="N8" i="34"/>
  <c r="M8" i="34"/>
  <c r="L8" i="34"/>
  <c r="K8" i="34"/>
  <c r="J8" i="34"/>
  <c r="I8" i="34"/>
  <c r="H8" i="34"/>
  <c r="G8" i="34"/>
  <c r="F8" i="34"/>
  <c r="E8" i="34"/>
  <c r="D8" i="34"/>
  <c r="C8" i="34"/>
  <c r="B8" i="34"/>
  <c r="B6" i="34"/>
  <c r="B5" i="34"/>
  <c r="B4" i="34"/>
  <c r="B3" i="34"/>
  <c r="X2" i="34"/>
  <c r="W2" i="34"/>
  <c r="V2" i="34"/>
  <c r="U2" i="34"/>
  <c r="T2" i="34"/>
  <c r="S2" i="34"/>
  <c r="R2" i="34"/>
  <c r="Q2" i="34"/>
  <c r="P2" i="34"/>
  <c r="O2" i="34"/>
  <c r="N2" i="34"/>
  <c r="M2" i="34"/>
  <c r="L2" i="34"/>
  <c r="K2" i="34"/>
  <c r="J2" i="34"/>
  <c r="I2" i="34"/>
  <c r="H2" i="34"/>
  <c r="G2" i="34"/>
  <c r="F2" i="34"/>
  <c r="E2" i="34"/>
  <c r="D2" i="34"/>
  <c r="C2" i="34"/>
  <c r="B2" i="34"/>
  <c r="AE1" i="11"/>
  <c r="T35" i="35" l="1"/>
  <c r="Z7" i="35"/>
  <c r="Z31" i="36"/>
  <c r="Z24" i="36"/>
  <c r="U82" i="79"/>
  <c r="U67" i="79"/>
  <c r="U89" i="79"/>
  <c r="U74" i="79"/>
  <c r="U65" i="79"/>
  <c r="U80" i="79"/>
  <c r="U78" i="79"/>
  <c r="U63" i="79"/>
  <c r="U72" i="79"/>
  <c r="U87" i="79"/>
  <c r="U79" i="79"/>
  <c r="U64" i="79"/>
  <c r="U85" i="79"/>
  <c r="U70" i="79"/>
  <c r="U71" i="79"/>
  <c r="U86" i="79"/>
  <c r="U84" i="79"/>
  <c r="U69" i="79"/>
  <c r="U81" i="79"/>
  <c r="U66" i="79"/>
  <c r="U73" i="79"/>
  <c r="U88" i="79"/>
  <c r="U68" i="79"/>
  <c r="U83" i="79"/>
  <c r="U90" i="79"/>
  <c r="U75" i="79"/>
  <c r="AW6" i="11"/>
  <c r="AT16" i="11"/>
  <c r="AW9" i="11"/>
  <c r="AH11" i="11"/>
  <c r="AW15" i="11"/>
  <c r="AW17" i="11"/>
  <c r="AW12" i="11"/>
  <c r="AW14" i="11"/>
  <c r="AW7" i="11"/>
  <c r="AW5" i="11"/>
  <c r="AW18" i="11"/>
  <c r="AW10" i="11"/>
  <c r="AW16" i="11"/>
  <c r="AW11" i="11"/>
  <c r="AW8" i="11"/>
  <c r="AW13" i="11"/>
  <c r="AW19" i="11"/>
  <c r="T66" i="79"/>
  <c r="T81" i="79"/>
  <c r="T73" i="79"/>
  <c r="T88" i="79"/>
  <c r="T65" i="79"/>
  <c r="T80" i="79"/>
  <c r="T63" i="79"/>
  <c r="T78" i="79"/>
  <c r="T72" i="79"/>
  <c r="T87" i="79"/>
  <c r="T64" i="79"/>
  <c r="T79" i="79"/>
  <c r="T85" i="79"/>
  <c r="T70" i="79"/>
  <c r="T71" i="79"/>
  <c r="T86" i="79"/>
  <c r="T84" i="79"/>
  <c r="T69" i="79"/>
  <c r="T68" i="79"/>
  <c r="T83" i="79"/>
  <c r="T75" i="79"/>
  <c r="T90" i="79"/>
  <c r="T82" i="79"/>
  <c r="T67" i="79"/>
  <c r="T74" i="79"/>
  <c r="T89" i="79"/>
  <c r="AV7" i="11"/>
  <c r="AV15" i="11"/>
  <c r="AV8" i="11"/>
  <c r="AV16" i="11"/>
  <c r="AV9" i="11"/>
  <c r="AV17" i="11"/>
  <c r="AV18" i="11"/>
  <c r="AV12" i="11"/>
  <c r="AV14" i="11"/>
  <c r="AV10" i="11"/>
  <c r="AV11" i="11"/>
  <c r="AV19" i="11"/>
  <c r="AV5" i="11"/>
  <c r="AV13" i="11"/>
  <c r="AV6" i="11"/>
  <c r="Z26" i="36"/>
  <c r="Z25" i="36"/>
  <c r="Z32" i="36"/>
  <c r="Z23" i="36"/>
  <c r="Z30" i="36"/>
  <c r="Z22" i="36"/>
  <c r="Z29" i="36"/>
  <c r="Z21" i="36"/>
  <c r="Z28" i="36"/>
  <c r="Z27" i="36"/>
  <c r="J66" i="79"/>
  <c r="J81" i="79"/>
  <c r="D83" i="79"/>
  <c r="D68" i="79"/>
  <c r="I72" i="79"/>
  <c r="I87" i="79"/>
  <c r="R88" i="79"/>
  <c r="R73" i="79"/>
  <c r="L90" i="79"/>
  <c r="L75" i="79"/>
  <c r="R65" i="79"/>
  <c r="R80" i="79"/>
  <c r="K81" i="79"/>
  <c r="K66" i="79"/>
  <c r="L82" i="79"/>
  <c r="L67" i="79"/>
  <c r="E83" i="79"/>
  <c r="E68" i="79"/>
  <c r="M83" i="79"/>
  <c r="M68" i="79"/>
  <c r="F84" i="79"/>
  <c r="F69" i="79"/>
  <c r="N84" i="79"/>
  <c r="N69" i="79"/>
  <c r="I85" i="79"/>
  <c r="I70" i="79"/>
  <c r="Q70" i="79"/>
  <c r="Q85" i="79"/>
  <c r="J78" i="79"/>
  <c r="J63" i="79"/>
  <c r="R63" i="79"/>
  <c r="R78" i="79"/>
  <c r="Q71" i="79"/>
  <c r="Q86" i="79"/>
  <c r="J87" i="79"/>
  <c r="J72" i="79"/>
  <c r="R87" i="79"/>
  <c r="R72" i="79"/>
  <c r="C88" i="79"/>
  <c r="C73" i="79"/>
  <c r="K88" i="79"/>
  <c r="K73" i="79"/>
  <c r="D89" i="79"/>
  <c r="D74" i="79"/>
  <c r="L89" i="79"/>
  <c r="L74" i="79"/>
  <c r="E75" i="79"/>
  <c r="E90" i="79"/>
  <c r="M90" i="79"/>
  <c r="M75" i="79"/>
  <c r="H79" i="79"/>
  <c r="H64" i="79"/>
  <c r="C82" i="79"/>
  <c r="C67" i="79"/>
  <c r="M84" i="79"/>
  <c r="M69" i="79"/>
  <c r="Q87" i="79"/>
  <c r="Q72" i="79"/>
  <c r="I64" i="79"/>
  <c r="I79" i="79"/>
  <c r="C66" i="79"/>
  <c r="C81" i="79"/>
  <c r="D82" i="79"/>
  <c r="D67" i="79"/>
  <c r="J79" i="79"/>
  <c r="J64" i="79"/>
  <c r="R64" i="79"/>
  <c r="R79" i="79"/>
  <c r="C65" i="79"/>
  <c r="C80" i="79"/>
  <c r="K65" i="79"/>
  <c r="K80" i="79"/>
  <c r="D81" i="79"/>
  <c r="D66" i="79"/>
  <c r="L81" i="79"/>
  <c r="L66" i="79"/>
  <c r="E67" i="79"/>
  <c r="E82" i="79"/>
  <c r="M82" i="79"/>
  <c r="M67" i="79"/>
  <c r="F83" i="79"/>
  <c r="F68" i="79"/>
  <c r="N83" i="79"/>
  <c r="N68" i="79"/>
  <c r="G69" i="79"/>
  <c r="G84" i="79"/>
  <c r="Q84" i="79"/>
  <c r="Q69" i="79"/>
  <c r="J85" i="79"/>
  <c r="J70" i="79"/>
  <c r="R85" i="79"/>
  <c r="R70" i="79"/>
  <c r="C63" i="79"/>
  <c r="C78" i="79"/>
  <c r="K78" i="79"/>
  <c r="K63" i="79"/>
  <c r="R86" i="79"/>
  <c r="R71" i="79"/>
  <c r="C87" i="79"/>
  <c r="C72" i="79"/>
  <c r="K87" i="79"/>
  <c r="K72" i="79"/>
  <c r="D73" i="79"/>
  <c r="D88" i="79"/>
  <c r="L88" i="79"/>
  <c r="L73" i="79"/>
  <c r="E89" i="79"/>
  <c r="E74" i="79"/>
  <c r="M74" i="79"/>
  <c r="M89" i="79"/>
  <c r="F75" i="79"/>
  <c r="F90" i="79"/>
  <c r="N75" i="79"/>
  <c r="N90" i="79"/>
  <c r="L68" i="79"/>
  <c r="L83" i="79"/>
  <c r="I63" i="79"/>
  <c r="I78" i="79"/>
  <c r="C74" i="79"/>
  <c r="C89" i="79"/>
  <c r="J65" i="79"/>
  <c r="J80" i="79"/>
  <c r="C64" i="79"/>
  <c r="C79" i="79"/>
  <c r="K64" i="79"/>
  <c r="K79" i="79"/>
  <c r="D65" i="79"/>
  <c r="D80" i="79"/>
  <c r="L80" i="79"/>
  <c r="L65" i="79"/>
  <c r="E81" i="79"/>
  <c r="E66" i="79"/>
  <c r="M66" i="79"/>
  <c r="M81" i="79"/>
  <c r="F67" i="79"/>
  <c r="F82" i="79"/>
  <c r="N67" i="79"/>
  <c r="N82" i="79"/>
  <c r="G68" i="79"/>
  <c r="G83" i="79"/>
  <c r="O83" i="79"/>
  <c r="O68" i="79"/>
  <c r="H69" i="79"/>
  <c r="H84" i="79"/>
  <c r="R84" i="79"/>
  <c r="R69" i="79"/>
  <c r="C70" i="79"/>
  <c r="C85" i="79"/>
  <c r="K70" i="79"/>
  <c r="K85" i="79"/>
  <c r="D78" i="79"/>
  <c r="D63" i="79"/>
  <c r="L63" i="79"/>
  <c r="L78" i="79"/>
  <c r="D87" i="79"/>
  <c r="D72" i="79"/>
  <c r="L72" i="79"/>
  <c r="L87" i="79"/>
  <c r="E88" i="79"/>
  <c r="E73" i="79"/>
  <c r="M88" i="79"/>
  <c r="M73" i="79"/>
  <c r="F89" i="79"/>
  <c r="F74" i="79"/>
  <c r="N89" i="79"/>
  <c r="N74" i="79"/>
  <c r="G90" i="79"/>
  <c r="G75" i="79"/>
  <c r="O75" i="79"/>
  <c r="O90" i="79"/>
  <c r="Q65" i="79"/>
  <c r="Q80" i="79"/>
  <c r="D79" i="79"/>
  <c r="D64" i="79"/>
  <c r="L64" i="79"/>
  <c r="L79" i="79"/>
  <c r="E80" i="79"/>
  <c r="E65" i="79"/>
  <c r="M80" i="79"/>
  <c r="M65" i="79"/>
  <c r="F81" i="79"/>
  <c r="F66" i="79"/>
  <c r="N81" i="79"/>
  <c r="N66" i="79"/>
  <c r="G67" i="79"/>
  <c r="G82" i="79"/>
  <c r="O82" i="79"/>
  <c r="O67" i="79"/>
  <c r="H83" i="79"/>
  <c r="H68" i="79"/>
  <c r="P68" i="79"/>
  <c r="P83" i="79"/>
  <c r="I84" i="79"/>
  <c r="I69" i="79"/>
  <c r="D85" i="79"/>
  <c r="D70" i="79"/>
  <c r="L85" i="79"/>
  <c r="L70" i="79"/>
  <c r="E78" i="79"/>
  <c r="E63" i="79"/>
  <c r="M78" i="79"/>
  <c r="M63" i="79"/>
  <c r="E87" i="79"/>
  <c r="E72" i="79"/>
  <c r="M87" i="79"/>
  <c r="M72" i="79"/>
  <c r="F88" i="79"/>
  <c r="F73" i="79"/>
  <c r="N88" i="79"/>
  <c r="N73" i="79"/>
  <c r="G89" i="79"/>
  <c r="G74" i="79"/>
  <c r="O74" i="79"/>
  <c r="O89" i="79"/>
  <c r="H90" i="79"/>
  <c r="H75" i="79"/>
  <c r="P90" i="79"/>
  <c r="P75" i="79"/>
  <c r="P64" i="79"/>
  <c r="P79" i="79"/>
  <c r="K82" i="79"/>
  <c r="K67" i="79"/>
  <c r="E84" i="79"/>
  <c r="E69" i="79"/>
  <c r="P85" i="79"/>
  <c r="P70" i="79"/>
  <c r="J88" i="79"/>
  <c r="J73" i="79"/>
  <c r="Q79" i="79"/>
  <c r="Q64" i="79"/>
  <c r="E79" i="79"/>
  <c r="E64" i="79"/>
  <c r="M79" i="79"/>
  <c r="M64" i="79"/>
  <c r="F80" i="79"/>
  <c r="F65" i="79"/>
  <c r="N80" i="79"/>
  <c r="N65" i="79"/>
  <c r="G66" i="79"/>
  <c r="G81" i="79"/>
  <c r="O66" i="79"/>
  <c r="O81" i="79"/>
  <c r="H82" i="79"/>
  <c r="H67" i="79"/>
  <c r="P82" i="79"/>
  <c r="P67" i="79"/>
  <c r="I68" i="79"/>
  <c r="I83" i="79"/>
  <c r="Q83" i="79"/>
  <c r="Q68" i="79"/>
  <c r="J84" i="79"/>
  <c r="J69" i="79"/>
  <c r="E85" i="79"/>
  <c r="E70" i="79"/>
  <c r="M70" i="79"/>
  <c r="M85" i="79"/>
  <c r="F78" i="79"/>
  <c r="F63" i="79"/>
  <c r="N78" i="79"/>
  <c r="N63" i="79"/>
  <c r="F87" i="79"/>
  <c r="F72" i="79"/>
  <c r="N87" i="79"/>
  <c r="N72" i="79"/>
  <c r="G88" i="79"/>
  <c r="G73" i="79"/>
  <c r="O88" i="79"/>
  <c r="O73" i="79"/>
  <c r="H89" i="79"/>
  <c r="H74" i="79"/>
  <c r="P89" i="79"/>
  <c r="P74" i="79"/>
  <c r="I75" i="79"/>
  <c r="I90" i="79"/>
  <c r="Q75" i="79"/>
  <c r="Q90" i="79"/>
  <c r="I80" i="79"/>
  <c r="I65" i="79"/>
  <c r="H85" i="79"/>
  <c r="H70" i="79"/>
  <c r="D90" i="79"/>
  <c r="D75" i="79"/>
  <c r="F79" i="79"/>
  <c r="F64" i="79"/>
  <c r="N79" i="79"/>
  <c r="N64" i="79"/>
  <c r="G80" i="79"/>
  <c r="G65" i="79"/>
  <c r="O65" i="79"/>
  <c r="O80" i="79"/>
  <c r="H81" i="79"/>
  <c r="H66" i="79"/>
  <c r="P81" i="79"/>
  <c r="P66" i="79"/>
  <c r="I67" i="79"/>
  <c r="I82" i="79"/>
  <c r="Q67" i="79"/>
  <c r="Q82" i="79"/>
  <c r="J68" i="79"/>
  <c r="J83" i="79"/>
  <c r="R83" i="79"/>
  <c r="R68" i="79"/>
  <c r="C69" i="79"/>
  <c r="C84" i="79"/>
  <c r="K69" i="79"/>
  <c r="K84" i="79"/>
  <c r="F85" i="79"/>
  <c r="F70" i="79"/>
  <c r="N85" i="79"/>
  <c r="N70" i="79"/>
  <c r="G63" i="79"/>
  <c r="G78" i="79"/>
  <c r="O78" i="79"/>
  <c r="O63" i="79"/>
  <c r="G72" i="79"/>
  <c r="G87" i="79"/>
  <c r="O87" i="79"/>
  <c r="O72" i="79"/>
  <c r="H73" i="79"/>
  <c r="H88" i="79"/>
  <c r="P88" i="79"/>
  <c r="P73" i="79"/>
  <c r="I89" i="79"/>
  <c r="I74" i="79"/>
  <c r="Q74" i="79"/>
  <c r="Q89" i="79"/>
  <c r="J90" i="79"/>
  <c r="J75" i="79"/>
  <c r="R90" i="79"/>
  <c r="R75" i="79"/>
  <c r="R66" i="79"/>
  <c r="R81" i="79"/>
  <c r="Q78" i="79"/>
  <c r="Q63" i="79"/>
  <c r="K89" i="79"/>
  <c r="K74" i="79"/>
  <c r="G79" i="79"/>
  <c r="G64" i="79"/>
  <c r="O79" i="79"/>
  <c r="O64" i="79"/>
  <c r="H65" i="79"/>
  <c r="H80" i="79"/>
  <c r="P80" i="79"/>
  <c r="P65" i="79"/>
  <c r="I81" i="79"/>
  <c r="I66" i="79"/>
  <c r="Q81" i="79"/>
  <c r="Q66" i="79"/>
  <c r="J67" i="79"/>
  <c r="J82" i="79"/>
  <c r="R82" i="79"/>
  <c r="R67" i="79"/>
  <c r="C68" i="79"/>
  <c r="C83" i="79"/>
  <c r="K83" i="79"/>
  <c r="K68" i="79"/>
  <c r="D69" i="79"/>
  <c r="D84" i="79"/>
  <c r="L84" i="79"/>
  <c r="L69" i="79"/>
  <c r="G85" i="79"/>
  <c r="G70" i="79"/>
  <c r="O70" i="79"/>
  <c r="O85" i="79"/>
  <c r="H78" i="79"/>
  <c r="H63" i="79"/>
  <c r="P78" i="79"/>
  <c r="P63" i="79"/>
  <c r="H87" i="79"/>
  <c r="H72" i="79"/>
  <c r="P87" i="79"/>
  <c r="P72" i="79"/>
  <c r="I88" i="79"/>
  <c r="I73" i="79"/>
  <c r="Q73" i="79"/>
  <c r="Q88" i="79"/>
  <c r="J89" i="79"/>
  <c r="J74" i="79"/>
  <c r="R89" i="79"/>
  <c r="R74" i="79"/>
  <c r="C75" i="79"/>
  <c r="C90" i="79"/>
  <c r="K75" i="79"/>
  <c r="K90" i="79"/>
  <c r="S82" i="79"/>
  <c r="S67" i="79"/>
  <c r="S74" i="79"/>
  <c r="S89" i="79"/>
  <c r="S81" i="79"/>
  <c r="S66" i="79"/>
  <c r="S73" i="79"/>
  <c r="S88" i="79"/>
  <c r="S80" i="79"/>
  <c r="S65" i="79"/>
  <c r="S78" i="79"/>
  <c r="S63" i="79"/>
  <c r="S87" i="79"/>
  <c r="S72" i="79"/>
  <c r="S85" i="79"/>
  <c r="S70" i="79"/>
  <c r="S86" i="79"/>
  <c r="S71" i="79"/>
  <c r="S79" i="79"/>
  <c r="S64" i="79"/>
  <c r="S84" i="79"/>
  <c r="S69" i="79"/>
  <c r="S83" i="79"/>
  <c r="S68" i="79"/>
  <c r="S90" i="79"/>
  <c r="S75" i="79"/>
  <c r="AU6" i="11"/>
  <c r="AU14" i="11"/>
  <c r="AT5" i="11"/>
  <c r="AT6" i="11"/>
  <c r="AU7" i="11"/>
  <c r="AU15" i="11"/>
  <c r="AU8" i="11"/>
  <c r="AU16" i="11"/>
  <c r="AU13" i="11"/>
  <c r="AU9" i="11"/>
  <c r="AU17" i="11"/>
  <c r="AU10" i="11"/>
  <c r="AU18" i="11"/>
  <c r="AU11" i="11"/>
  <c r="AU19" i="11"/>
  <c r="AU12" i="11"/>
  <c r="AU5" i="11"/>
  <c r="AT8" i="11"/>
  <c r="AT18" i="11"/>
  <c r="AT19" i="11"/>
  <c r="AT14" i="11"/>
  <c r="AT15" i="11"/>
  <c r="AT9" i="11"/>
  <c r="AT17" i="11"/>
  <c r="AT11" i="11"/>
  <c r="AT12" i="11"/>
  <c r="AT7" i="11"/>
  <c r="AT10" i="11"/>
  <c r="AT13" i="11"/>
  <c r="AE5" i="11"/>
  <c r="AF5" i="11"/>
  <c r="AN9" i="11"/>
  <c r="AN13" i="11"/>
  <c r="AN17" i="11"/>
  <c r="AH6" i="11"/>
  <c r="AH15" i="11"/>
  <c r="AI19" i="11"/>
  <c r="AI8" i="11"/>
  <c r="AS11" i="11"/>
  <c r="AS15" i="11"/>
  <c r="AK19" i="11"/>
  <c r="AH14" i="11"/>
  <c r="AS6" i="11"/>
  <c r="AP5" i="11"/>
  <c r="AF10" i="11"/>
  <c r="AN14" i="11"/>
  <c r="AN18" i="11"/>
  <c r="AF11" i="11"/>
  <c r="AQ19" i="11"/>
  <c r="AK8" i="11"/>
  <c r="AM15" i="11"/>
  <c r="AJ17" i="11"/>
  <c r="AI6" i="11"/>
  <c r="AI10" i="11"/>
  <c r="AS13" i="11"/>
  <c r="AS17" i="11"/>
  <c r="AJ6" i="11"/>
  <c r="AN5" i="11"/>
  <c r="AL14" i="11"/>
  <c r="AL18" i="11"/>
  <c r="AR9" i="11"/>
  <c r="AE6" i="11"/>
  <c r="AG5" i="11"/>
  <c r="AQ8" i="11"/>
  <c r="AI12" i="11"/>
  <c r="AI16" i="11"/>
  <c r="AS19" i="11"/>
  <c r="AR17" i="11"/>
  <c r="AM9" i="11"/>
  <c r="AF6" i="11"/>
  <c r="AN10" i="11"/>
  <c r="AL19" i="11"/>
  <c r="AJ13" i="11"/>
  <c r="AH19" i="11"/>
  <c r="AI5" i="11"/>
  <c r="AS8" i="11"/>
  <c r="AK12" i="11"/>
  <c r="AM19" i="11"/>
  <c r="AP18" i="11"/>
  <c r="AI11" i="11"/>
  <c r="AQ6" i="11"/>
  <c r="AQ10" i="11"/>
  <c r="AI14" i="11"/>
  <c r="AI18" i="11"/>
  <c r="AR6" i="11"/>
  <c r="AR10" i="11"/>
  <c r="AM5" i="11"/>
  <c r="AO5" i="11"/>
  <c r="AG9" i="11"/>
  <c r="AQ12" i="11"/>
  <c r="AQ16" i="11"/>
  <c r="AE9" i="11"/>
  <c r="AN19" i="11"/>
  <c r="AQ11" i="11"/>
  <c r="AN6" i="11"/>
  <c r="AL11" i="11"/>
  <c r="AL15" i="11"/>
  <c r="AF15" i="11"/>
  <c r="AQ5" i="11"/>
  <c r="AI9" i="11"/>
  <c r="AS12" i="11"/>
  <c r="AK16" i="11"/>
  <c r="AE11" i="11"/>
  <c r="AE12" i="11"/>
  <c r="AK14" i="11"/>
  <c r="AG7" i="11"/>
  <c r="AG11" i="11"/>
  <c r="AQ14" i="11"/>
  <c r="AQ18" i="11"/>
  <c r="AG16" i="11"/>
  <c r="AL6" i="11"/>
  <c r="AL10" i="11"/>
  <c r="AJ19" i="11"/>
  <c r="AN11" i="11"/>
  <c r="AJ7" i="11"/>
  <c r="AJ11" i="11"/>
  <c r="AJ15" i="11"/>
  <c r="AR19" i="11"/>
  <c r="AP14" i="11"/>
  <c r="AO8" i="11"/>
  <c r="AO9" i="11"/>
  <c r="AG13" i="11"/>
  <c r="AG17" i="11"/>
  <c r="AJ5" i="11"/>
  <c r="AJ10" i="11"/>
  <c r="AM13" i="11"/>
  <c r="AL7" i="11"/>
  <c r="AJ12" i="11"/>
  <c r="AJ16" i="11"/>
  <c r="AE10" i="11"/>
  <c r="AG8" i="11"/>
  <c r="AG6" i="11"/>
  <c r="AQ9" i="11"/>
  <c r="AI13" i="11"/>
  <c r="AS16" i="11"/>
  <c r="AP6" i="11"/>
  <c r="AP11" i="11"/>
  <c r="AO16" i="11"/>
  <c r="AO7" i="11"/>
  <c r="AO11" i="11"/>
  <c r="AG15" i="11"/>
  <c r="AG19" i="11"/>
  <c r="AP7" i="11"/>
  <c r="AJ14" i="11"/>
  <c r="AK18" i="11"/>
  <c r="AL8" i="11"/>
  <c r="AO19" i="11"/>
  <c r="AN16" i="11"/>
  <c r="AR18" i="11"/>
  <c r="AF13" i="11"/>
  <c r="AL9" i="11"/>
  <c r="AN12" i="11"/>
  <c r="AR7" i="11"/>
  <c r="AR11" i="11"/>
  <c r="AR15" i="11"/>
  <c r="AE8" i="11"/>
  <c r="AL16" i="11"/>
  <c r="AS10" i="11"/>
  <c r="AM6" i="11"/>
  <c r="AO13" i="11"/>
  <c r="AO17" i="11"/>
  <c r="AN7" i="11"/>
  <c r="AL13" i="11"/>
  <c r="AQ15" i="11"/>
  <c r="AJ8" i="11"/>
  <c r="AR12" i="11"/>
  <c r="AR16" i="11"/>
  <c r="AE18" i="11"/>
  <c r="AF19" i="11"/>
  <c r="AK10" i="11"/>
  <c r="AO6" i="11"/>
  <c r="AG10" i="11"/>
  <c r="AQ13" i="11"/>
  <c r="AI17" i="11"/>
  <c r="AP15" i="11"/>
  <c r="AO15" i="11"/>
  <c r="AF8" i="11"/>
  <c r="AE15" i="11"/>
  <c r="AF9" i="11"/>
  <c r="AE19" i="11"/>
  <c r="AS7" i="11"/>
  <c r="AK11" i="11"/>
  <c r="AL12" i="11"/>
  <c r="AH5" i="11"/>
  <c r="AF14" i="11"/>
  <c r="AJ9" i="11"/>
  <c r="AM11" i="11"/>
  <c r="AN15" i="11"/>
  <c r="AS5" i="11"/>
  <c r="AK17" i="11"/>
  <c r="AH8" i="11"/>
  <c r="AH12" i="11"/>
  <c r="AH16" i="11"/>
  <c r="AE16" i="11"/>
  <c r="AH18" i="11"/>
  <c r="AM10" i="11"/>
  <c r="AF16" i="11"/>
  <c r="AS18" i="11"/>
  <c r="AR8" i="11"/>
  <c r="AH13" i="11"/>
  <c r="AH17" i="11"/>
  <c r="AR5" i="11"/>
  <c r="AO12" i="11"/>
  <c r="AO10" i="11"/>
  <c r="AG14" i="11"/>
  <c r="AQ17" i="11"/>
  <c r="AH10" i="11"/>
  <c r="AJ18" i="11"/>
  <c r="AE7" i="11"/>
  <c r="AM8" i="11"/>
  <c r="AM12" i="11"/>
  <c r="AN8" i="11"/>
  <c r="AP9" i="11"/>
  <c r="AR14" i="11"/>
  <c r="AI7" i="11"/>
  <c r="AK13" i="11"/>
  <c r="AQ7" i="11"/>
  <c r="AP8" i="11"/>
  <c r="AP12" i="11"/>
  <c r="AP16" i="11"/>
  <c r="AE17" i="11"/>
  <c r="AI15" i="11"/>
  <c r="AK7" i="11"/>
  <c r="AM14" i="11"/>
  <c r="AM18" i="11"/>
  <c r="AP10" i="11"/>
  <c r="AL17" i="11"/>
  <c r="AH9" i="11"/>
  <c r="AP13" i="11"/>
  <c r="AP17" i="11"/>
  <c r="AF7" i="11"/>
  <c r="AF12" i="11"/>
  <c r="AS14" i="11"/>
  <c r="AM7" i="11"/>
  <c r="AO14" i="11"/>
  <c r="AG18" i="11"/>
  <c r="AR13" i="11"/>
  <c r="AE14" i="11"/>
  <c r="AK5" i="11"/>
  <c r="AK9" i="11"/>
  <c r="AM16" i="11"/>
  <c r="AE13" i="11"/>
  <c r="AK6" i="11"/>
  <c r="AF17" i="11"/>
  <c r="AK15" i="11"/>
  <c r="AP19" i="11"/>
  <c r="AF18" i="11"/>
  <c r="AM17" i="11"/>
  <c r="AO18" i="11"/>
  <c r="AS9" i="11"/>
  <c r="AL5" i="11"/>
  <c r="AG12" i="11"/>
  <c r="AH7" i="11"/>
  <c r="Z7" i="34"/>
  <c r="D45" i="37"/>
  <c r="E45" i="37" s="1"/>
  <c r="F45" i="37" s="1"/>
  <c r="G45" i="37" s="1"/>
  <c r="H45" i="37" s="1"/>
  <c r="I45" i="37" s="1"/>
  <c r="J45" i="37" s="1"/>
  <c r="K45" i="37" s="1"/>
  <c r="L45" i="37" s="1"/>
  <c r="M45" i="37" s="1"/>
  <c r="N45" i="37" s="1"/>
  <c r="O45" i="37" s="1"/>
  <c r="P45" i="37" s="1"/>
  <c r="Q45" i="37" s="1"/>
  <c r="R45" i="37" s="1"/>
  <c r="S45" i="37" s="1"/>
  <c r="T45" i="37" s="1"/>
  <c r="D51" i="37"/>
  <c r="E51" i="37" s="1"/>
  <c r="F51" i="37" s="1"/>
  <c r="G51" i="37" s="1"/>
  <c r="H51" i="37" s="1"/>
  <c r="I51" i="37" s="1"/>
  <c r="J51" i="37" s="1"/>
  <c r="K51" i="37" s="1"/>
  <c r="L51" i="37" s="1"/>
  <c r="M51" i="37" s="1"/>
  <c r="N51" i="37" s="1"/>
  <c r="O51" i="37" s="1"/>
  <c r="P51" i="37" s="1"/>
  <c r="Q51" i="37" s="1"/>
  <c r="R51" i="37" s="1"/>
  <c r="S51" i="37" s="1"/>
  <c r="T51" i="37" s="1"/>
  <c r="D44" i="37"/>
  <c r="E44" i="37" s="1"/>
  <c r="F44" i="37" s="1"/>
  <c r="G44" i="37" s="1"/>
  <c r="H44" i="37" s="1"/>
  <c r="I44" i="37" s="1"/>
  <c r="J44" i="37" s="1"/>
  <c r="K44" i="37" s="1"/>
  <c r="L44" i="37" s="1"/>
  <c r="M44" i="37" s="1"/>
  <c r="N44" i="37" s="1"/>
  <c r="O44" i="37" s="1"/>
  <c r="P44" i="37" s="1"/>
  <c r="Q44" i="37" s="1"/>
  <c r="R44" i="37" s="1"/>
  <c r="S44" i="37" s="1"/>
  <c r="T44" i="37" s="1"/>
  <c r="D42" i="37"/>
  <c r="E42" i="37" s="1"/>
  <c r="F42" i="37" s="1"/>
  <c r="G42" i="37" s="1"/>
  <c r="H42" i="37" s="1"/>
  <c r="I42" i="37" s="1"/>
  <c r="J42" i="37" s="1"/>
  <c r="K42" i="37" s="1"/>
  <c r="L42" i="37" s="1"/>
  <c r="M42" i="37" s="1"/>
  <c r="N42" i="37" s="1"/>
  <c r="O42" i="37" s="1"/>
  <c r="P42" i="37" s="1"/>
  <c r="Q42" i="37" s="1"/>
  <c r="R42" i="37" s="1"/>
  <c r="S42" i="37" s="1"/>
  <c r="T42" i="37" s="1"/>
  <c r="D48" i="37"/>
  <c r="E48" i="37" s="1"/>
  <c r="F48" i="37" s="1"/>
  <c r="G48" i="37" s="1"/>
  <c r="H48" i="37" s="1"/>
  <c r="I48" i="37" s="1"/>
  <c r="J48" i="37" s="1"/>
  <c r="K48" i="37" s="1"/>
  <c r="L48" i="37" s="1"/>
  <c r="M48" i="37" s="1"/>
  <c r="N48" i="37" s="1"/>
  <c r="O48" i="37" s="1"/>
  <c r="P48" i="37" s="1"/>
  <c r="Q48" i="37" s="1"/>
  <c r="R48" i="37" s="1"/>
  <c r="S48" i="37" s="1"/>
  <c r="T48" i="37" s="1"/>
  <c r="D49" i="37"/>
  <c r="E49" i="37" s="1"/>
  <c r="F49" i="37" s="1"/>
  <c r="G49" i="37" s="1"/>
  <c r="H49" i="37" s="1"/>
  <c r="I49" i="37" s="1"/>
  <c r="J49" i="37" s="1"/>
  <c r="K49" i="37" s="1"/>
  <c r="L49" i="37" s="1"/>
  <c r="M49" i="37" s="1"/>
  <c r="N49" i="37" s="1"/>
  <c r="O49" i="37" s="1"/>
  <c r="P49" i="37" s="1"/>
  <c r="Q49" i="37" s="1"/>
  <c r="R49" i="37" s="1"/>
  <c r="S49" i="37" s="1"/>
  <c r="T49" i="37" s="1"/>
  <c r="D41" i="37"/>
  <c r="E41" i="37" s="1"/>
  <c r="F41" i="37" s="1"/>
  <c r="G41" i="37" s="1"/>
  <c r="H41" i="37" s="1"/>
  <c r="I41" i="37" s="1"/>
  <c r="J41" i="37" s="1"/>
  <c r="K41" i="37" s="1"/>
  <c r="L41" i="37" s="1"/>
  <c r="M41" i="37" s="1"/>
  <c r="N41" i="37" s="1"/>
  <c r="O41" i="37" s="1"/>
  <c r="P41" i="37" s="1"/>
  <c r="Q41" i="37" s="1"/>
  <c r="R41" i="37" s="1"/>
  <c r="S41" i="37" s="1"/>
  <c r="T41" i="37" s="1"/>
  <c r="D50" i="37"/>
  <c r="E50" i="37" s="1"/>
  <c r="F50" i="37" s="1"/>
  <c r="G50" i="37" s="1"/>
  <c r="H50" i="37" s="1"/>
  <c r="I50" i="37" s="1"/>
  <c r="J50" i="37" s="1"/>
  <c r="K50" i="37" s="1"/>
  <c r="L50" i="37" s="1"/>
  <c r="M50" i="37" s="1"/>
  <c r="N50" i="37" s="1"/>
  <c r="O50" i="37" s="1"/>
  <c r="P50" i="37" s="1"/>
  <c r="Q50" i="37" s="1"/>
  <c r="R50" i="37" s="1"/>
  <c r="S50" i="37" s="1"/>
  <c r="T50" i="37" s="1"/>
  <c r="E40" i="37"/>
  <c r="F40" i="37" s="1"/>
  <c r="G40" i="37" s="1"/>
  <c r="H40" i="37" s="1"/>
  <c r="I40" i="37" s="1"/>
  <c r="J40" i="37" s="1"/>
  <c r="K40" i="37" s="1"/>
  <c r="L40" i="37" s="1"/>
  <c r="M40" i="37" s="1"/>
  <c r="N40" i="37" s="1"/>
  <c r="O40" i="37" s="1"/>
  <c r="P40" i="37" s="1"/>
  <c r="Q40" i="37" s="1"/>
  <c r="R40" i="37" s="1"/>
  <c r="S40" i="37" s="1"/>
  <c r="T40" i="37" s="1"/>
  <c r="D43" i="37"/>
  <c r="E43" i="37" s="1"/>
  <c r="F43" i="37" s="1"/>
  <c r="G43" i="37" s="1"/>
  <c r="H43" i="37" s="1"/>
  <c r="I43" i="37" s="1"/>
  <c r="J43" i="37" s="1"/>
  <c r="K43" i="37" s="1"/>
  <c r="L43" i="37" s="1"/>
  <c r="M43" i="37" s="1"/>
  <c r="N43" i="37" s="1"/>
  <c r="O43" i="37" s="1"/>
  <c r="P43" i="37" s="1"/>
  <c r="Q43" i="37" s="1"/>
  <c r="R43" i="37" s="1"/>
  <c r="S43" i="37" s="1"/>
  <c r="T43" i="37" s="1"/>
  <c r="D47" i="37"/>
  <c r="E47" i="37" s="1"/>
  <c r="F47" i="37" s="1"/>
  <c r="G47" i="37" s="1"/>
  <c r="H47" i="37" s="1"/>
  <c r="I47" i="37" s="1"/>
  <c r="J47" i="37" s="1"/>
  <c r="K47" i="37" s="1"/>
  <c r="L47" i="37" s="1"/>
  <c r="M47" i="37" s="1"/>
  <c r="N47" i="37" s="1"/>
  <c r="O47" i="37" s="1"/>
  <c r="P47" i="37" s="1"/>
  <c r="Q47" i="37" s="1"/>
  <c r="R47" i="37" s="1"/>
  <c r="S47" i="37" s="1"/>
  <c r="T47" i="37" s="1"/>
  <c r="Z10" i="37"/>
  <c r="D46" i="37"/>
  <c r="E46" i="37" s="1"/>
  <c r="F46" i="37" s="1"/>
  <c r="G46" i="37" s="1"/>
  <c r="H46" i="37" s="1"/>
  <c r="I46" i="37" s="1"/>
  <c r="J46" i="37" s="1"/>
  <c r="K46" i="37" s="1"/>
  <c r="L46" i="37" s="1"/>
  <c r="M46" i="37" s="1"/>
  <c r="N46" i="37" s="1"/>
  <c r="O46" i="37" s="1"/>
  <c r="P46" i="37" s="1"/>
  <c r="Q46" i="37" s="1"/>
  <c r="R46" i="37" s="1"/>
  <c r="S46" i="37" s="1"/>
  <c r="T46" i="37" s="1"/>
  <c r="Z34" i="37"/>
  <c r="C52" i="37"/>
  <c r="Z7" i="38"/>
  <c r="Z35" i="35"/>
  <c r="Z20" i="36"/>
  <c r="Z46" i="35"/>
  <c r="Z39" i="35"/>
  <c r="Z42" i="35"/>
  <c r="Z45" i="35"/>
  <c r="Z36" i="35"/>
  <c r="Z37" i="35"/>
  <c r="Z38" i="35"/>
  <c r="Z41" i="35"/>
  <c r="Z44" i="35"/>
  <c r="Z40" i="35"/>
  <c r="Z43" i="35"/>
  <c r="Z7" i="36"/>
  <c r="Z8" i="36"/>
  <c r="Z9" i="36"/>
  <c r="Z10" i="36"/>
  <c r="Z11" i="36"/>
  <c r="Z12" i="36"/>
  <c r="Z13" i="36"/>
  <c r="Z6" i="36"/>
  <c r="Z14" i="36"/>
  <c r="Z15" i="36"/>
  <c r="Z16" i="36"/>
  <c r="Z17" i="36"/>
  <c r="Z18" i="36"/>
  <c r="Z8" i="35"/>
  <c r="Z12" i="35"/>
  <c r="Z15" i="35"/>
  <c r="Z8" i="34"/>
  <c r="Z9" i="34"/>
  <c r="Z18" i="35"/>
  <c r="Z12" i="37"/>
  <c r="Z15" i="37"/>
  <c r="Z17" i="37"/>
  <c r="Z19" i="37"/>
  <c r="Z23" i="37"/>
  <c r="Z28" i="37"/>
  <c r="Z22" i="37"/>
  <c r="Z30" i="37"/>
  <c r="Z33" i="37"/>
  <c r="Z8" i="38"/>
  <c r="Z12" i="38"/>
  <c r="Z16" i="38"/>
  <c r="Z18" i="38"/>
  <c r="Z19" i="38"/>
  <c r="Z11" i="35"/>
  <c r="Z10" i="35"/>
  <c r="Z14" i="35"/>
  <c r="Z17" i="35"/>
  <c r="Z11" i="37"/>
  <c r="Z14" i="37"/>
  <c r="Z8" i="37"/>
  <c r="Z18" i="37"/>
  <c r="Z24" i="37"/>
  <c r="Z26" i="37"/>
  <c r="Z27" i="37"/>
  <c r="Z31" i="37"/>
  <c r="Z9" i="38"/>
  <c r="Z11" i="38"/>
  <c r="Z13" i="38"/>
  <c r="Z15" i="38"/>
  <c r="Z9" i="35"/>
  <c r="Z13" i="35"/>
  <c r="Z16" i="35"/>
  <c r="Z9" i="37"/>
  <c r="Z13" i="37"/>
  <c r="Z16" i="37"/>
  <c r="Z20" i="37"/>
  <c r="Z25" i="37"/>
  <c r="Z29" i="37"/>
  <c r="Z32" i="37"/>
  <c r="Z10" i="38"/>
  <c r="Z14" i="38"/>
  <c r="Z17" i="38"/>
  <c r="Z10" i="34"/>
  <c r="Z14" i="34"/>
  <c r="Z17" i="34"/>
  <c r="Z11" i="34"/>
  <c r="Z12" i="34"/>
  <c r="Z13" i="34"/>
  <c r="Z15" i="34"/>
  <c r="Z16" i="34"/>
  <c r="Z18" i="34"/>
  <c r="Z19" i="34"/>
  <c r="Z3" i="37"/>
  <c r="R64" i="72" l="1"/>
  <c r="U18" i="46"/>
  <c r="R17" i="47"/>
  <c r="R18" i="48"/>
  <c r="R18" i="49"/>
  <c r="R9" i="72"/>
  <c r="U7" i="46"/>
  <c r="R7" i="49"/>
  <c r="R6" i="47"/>
  <c r="R7" i="48"/>
  <c r="R4" i="72"/>
  <c r="U6" i="46"/>
  <c r="R5" i="47"/>
  <c r="R6" i="48"/>
  <c r="R6" i="49"/>
  <c r="R39" i="72"/>
  <c r="U13" i="46"/>
  <c r="R13" i="49"/>
  <c r="R12" i="47"/>
  <c r="R13" i="48"/>
  <c r="R44" i="72"/>
  <c r="U14" i="46"/>
  <c r="R14" i="48"/>
  <c r="R14" i="49"/>
  <c r="R13" i="47"/>
  <c r="R14" i="72"/>
  <c r="U8" i="46"/>
  <c r="R8" i="48"/>
  <c r="R7" i="47"/>
  <c r="R8" i="49"/>
  <c r="R34" i="72"/>
  <c r="U12" i="46"/>
  <c r="R11" i="47"/>
  <c r="R12" i="48"/>
  <c r="R12" i="49"/>
  <c r="R29" i="72"/>
  <c r="U11" i="46"/>
  <c r="R10" i="47"/>
  <c r="R11" i="48"/>
  <c r="R11" i="49"/>
  <c r="R54" i="72"/>
  <c r="U16" i="46"/>
  <c r="R16" i="49"/>
  <c r="R15" i="47"/>
  <c r="R16" i="48"/>
  <c r="R49" i="72"/>
  <c r="U15" i="46"/>
  <c r="R15" i="49"/>
  <c r="R14" i="47"/>
  <c r="R15" i="48"/>
  <c r="R24" i="72"/>
  <c r="U10" i="46"/>
  <c r="R10" i="48"/>
  <c r="R10" i="49"/>
  <c r="R9" i="47"/>
  <c r="R59" i="72"/>
  <c r="U17" i="46"/>
  <c r="R16" i="47"/>
  <c r="R17" i="49"/>
  <c r="R17" i="48"/>
  <c r="R19" i="72"/>
  <c r="U9" i="46"/>
  <c r="R9" i="49"/>
  <c r="R9" i="48"/>
  <c r="R8" i="47"/>
  <c r="N9" i="48"/>
  <c r="N8" i="47"/>
  <c r="N19" i="72"/>
  <c r="Q9" i="46"/>
  <c r="N9" i="49"/>
  <c r="C13" i="46"/>
  <c r="H6" i="47"/>
  <c r="H7" i="48"/>
  <c r="H9" i="72"/>
  <c r="K7" i="46"/>
  <c r="H7" i="49"/>
  <c r="K9" i="47"/>
  <c r="K10" i="48"/>
  <c r="K24" i="72"/>
  <c r="N10" i="46"/>
  <c r="K10" i="49"/>
  <c r="K7" i="47"/>
  <c r="K8" i="48"/>
  <c r="K14" i="72"/>
  <c r="N8" i="46"/>
  <c r="K8" i="49"/>
  <c r="H7" i="47"/>
  <c r="H8" i="48"/>
  <c r="H14" i="72"/>
  <c r="K8" i="46"/>
  <c r="H8" i="49"/>
  <c r="C15" i="46"/>
  <c r="E8" i="47"/>
  <c r="E9" i="48"/>
  <c r="E19" i="72"/>
  <c r="H9" i="46"/>
  <c r="E9" i="49"/>
  <c r="F10" i="48"/>
  <c r="F9" i="47"/>
  <c r="F24" i="72"/>
  <c r="I10" i="46"/>
  <c r="F10" i="49"/>
  <c r="I7" i="48"/>
  <c r="I6" i="47"/>
  <c r="I9" i="72"/>
  <c r="L7" i="46"/>
  <c r="I7" i="49"/>
  <c r="M10" i="47"/>
  <c r="M11" i="48"/>
  <c r="M29" i="72"/>
  <c r="P11" i="46"/>
  <c r="M11" i="49"/>
  <c r="G7" i="47"/>
  <c r="G8" i="48"/>
  <c r="G14" i="72"/>
  <c r="J8" i="46"/>
  <c r="G8" i="49"/>
  <c r="J15" i="48"/>
  <c r="J14" i="47"/>
  <c r="J49" i="72"/>
  <c r="M15" i="46"/>
  <c r="J15" i="49"/>
  <c r="C10" i="46"/>
  <c r="E13" i="46"/>
  <c r="I10" i="47"/>
  <c r="I11" i="48"/>
  <c r="I29" i="72"/>
  <c r="L11" i="46"/>
  <c r="I11" i="49"/>
  <c r="E7" i="46"/>
  <c r="L11" i="47"/>
  <c r="L12" i="48"/>
  <c r="L34" i="72"/>
  <c r="O12" i="46"/>
  <c r="L12" i="49"/>
  <c r="L9" i="47"/>
  <c r="L10" i="48"/>
  <c r="L24" i="72"/>
  <c r="O10" i="46"/>
  <c r="L10" i="49"/>
  <c r="C18" i="48"/>
  <c r="C17" i="47"/>
  <c r="C64" i="72"/>
  <c r="F18" i="46"/>
  <c r="C18" i="49"/>
  <c r="D15" i="48"/>
  <c r="D14" i="47"/>
  <c r="D49" i="72"/>
  <c r="G15" i="46"/>
  <c r="D15" i="49"/>
  <c r="F7" i="47"/>
  <c r="F8" i="48"/>
  <c r="F14" i="72"/>
  <c r="I8" i="46"/>
  <c r="F8" i="49"/>
  <c r="C13" i="47"/>
  <c r="C14" i="48"/>
  <c r="C44" i="72"/>
  <c r="F14" i="46"/>
  <c r="C14" i="49"/>
  <c r="I16" i="48"/>
  <c r="I15" i="47"/>
  <c r="I54" i="72"/>
  <c r="L16" i="46"/>
  <c r="I16" i="49"/>
  <c r="O11" i="47"/>
  <c r="O12" i="48"/>
  <c r="O34" i="72"/>
  <c r="R12" i="46"/>
  <c r="O12" i="49"/>
  <c r="O8" i="48"/>
  <c r="O7" i="47"/>
  <c r="O14" i="72"/>
  <c r="R8" i="46"/>
  <c r="O8" i="49"/>
  <c r="P9" i="48"/>
  <c r="P8" i="47"/>
  <c r="P19" i="72"/>
  <c r="S9" i="46"/>
  <c r="P9" i="49"/>
  <c r="P13" i="47"/>
  <c r="P14" i="48"/>
  <c r="P44" i="72"/>
  <c r="S14" i="46"/>
  <c r="P14" i="49"/>
  <c r="Q9" i="48"/>
  <c r="Q8" i="47"/>
  <c r="Q19" i="72"/>
  <c r="T9" i="46"/>
  <c r="Q9" i="49"/>
  <c r="J17" i="48"/>
  <c r="J16" i="47"/>
  <c r="J59" i="72"/>
  <c r="M17" i="46"/>
  <c r="J17" i="49"/>
  <c r="H15" i="48"/>
  <c r="H14" i="47"/>
  <c r="H49" i="72"/>
  <c r="K15" i="46"/>
  <c r="H15" i="49"/>
  <c r="N14" i="48"/>
  <c r="N13" i="47"/>
  <c r="N44" i="72"/>
  <c r="Q14" i="46"/>
  <c r="N14" i="49"/>
  <c r="H16" i="47"/>
  <c r="H17" i="48"/>
  <c r="H59" i="72"/>
  <c r="K17" i="46"/>
  <c r="H17" i="49"/>
  <c r="L7" i="48"/>
  <c r="L6" i="47"/>
  <c r="L9" i="72"/>
  <c r="O7" i="46"/>
  <c r="L7" i="49"/>
  <c r="C7" i="46"/>
  <c r="C16" i="48"/>
  <c r="C15" i="47"/>
  <c r="C54" i="72"/>
  <c r="F16" i="46"/>
  <c r="C16" i="49"/>
  <c r="C15" i="48"/>
  <c r="C14" i="47"/>
  <c r="C49" i="72"/>
  <c r="F15" i="46"/>
  <c r="C15" i="49"/>
  <c r="D14" i="46"/>
  <c r="D8" i="46"/>
  <c r="D18" i="46"/>
  <c r="J16" i="48"/>
  <c r="J15" i="47"/>
  <c r="J54" i="72"/>
  <c r="M16" i="46"/>
  <c r="J16" i="49"/>
  <c r="M7" i="48"/>
  <c r="M6" i="47"/>
  <c r="M9" i="72"/>
  <c r="P7" i="46"/>
  <c r="M7" i="49"/>
  <c r="F16" i="47"/>
  <c r="F17" i="48"/>
  <c r="F59" i="72"/>
  <c r="I17" i="46"/>
  <c r="F17" i="49"/>
  <c r="K10" i="47"/>
  <c r="K11" i="48"/>
  <c r="K29" i="72"/>
  <c r="N11" i="46"/>
  <c r="K11" i="49"/>
  <c r="E15" i="48"/>
  <c r="E14" i="47"/>
  <c r="E49" i="72"/>
  <c r="H15" i="46"/>
  <c r="E15" i="49"/>
  <c r="J9" i="48"/>
  <c r="J8" i="47"/>
  <c r="J19" i="72"/>
  <c r="M9" i="46"/>
  <c r="J9" i="49"/>
  <c r="E18" i="48"/>
  <c r="E17" i="47"/>
  <c r="E64" i="72"/>
  <c r="H18" i="46"/>
  <c r="E18" i="49"/>
  <c r="F13" i="47"/>
  <c r="F14" i="48"/>
  <c r="F44" i="72"/>
  <c r="I14" i="46"/>
  <c r="F14" i="49"/>
  <c r="E9" i="46"/>
  <c r="L6" i="48"/>
  <c r="L5" i="47"/>
  <c r="L4" i="72"/>
  <c r="O6" i="46"/>
  <c r="L6" i="49"/>
  <c r="E12" i="47"/>
  <c r="E13" i="48"/>
  <c r="E39" i="72"/>
  <c r="H13" i="46"/>
  <c r="E13" i="49"/>
  <c r="D11" i="47"/>
  <c r="D12" i="48"/>
  <c r="D34" i="72"/>
  <c r="G12" i="46"/>
  <c r="D12" i="49"/>
  <c r="E6" i="48"/>
  <c r="E5" i="47"/>
  <c r="E4" i="72"/>
  <c r="H6" i="46"/>
  <c r="E6" i="49"/>
  <c r="L17" i="47"/>
  <c r="L18" i="48"/>
  <c r="L64" i="72"/>
  <c r="O18" i="46"/>
  <c r="L18" i="49"/>
  <c r="F17" i="47"/>
  <c r="F18" i="48"/>
  <c r="F64" i="72"/>
  <c r="I18" i="46"/>
  <c r="F18" i="49"/>
  <c r="I13" i="48"/>
  <c r="I12" i="47"/>
  <c r="I39" i="72"/>
  <c r="L13" i="46"/>
  <c r="I13" i="49"/>
  <c r="O11" i="48"/>
  <c r="O10" i="47"/>
  <c r="O29" i="72"/>
  <c r="R11" i="46"/>
  <c r="O11" i="49"/>
  <c r="P12" i="47"/>
  <c r="P13" i="48"/>
  <c r="P39" i="72"/>
  <c r="S13" i="46"/>
  <c r="P13" i="49"/>
  <c r="P5" i="47"/>
  <c r="P6" i="48"/>
  <c r="P4" i="72"/>
  <c r="S6" i="46"/>
  <c r="P6" i="49"/>
  <c r="Q17" i="47"/>
  <c r="Q18" i="48"/>
  <c r="Q64" i="72"/>
  <c r="T18" i="46"/>
  <c r="Q18" i="49"/>
  <c r="Q14" i="47"/>
  <c r="Q15" i="48"/>
  <c r="Q49" i="72"/>
  <c r="T15" i="46"/>
  <c r="Q15" i="49"/>
  <c r="H15" i="47"/>
  <c r="H16" i="48"/>
  <c r="H54" i="72"/>
  <c r="K16" i="46"/>
  <c r="H16" i="49"/>
  <c r="F8" i="47"/>
  <c r="F9" i="48"/>
  <c r="F19" i="72"/>
  <c r="I9" i="46"/>
  <c r="F9" i="49"/>
  <c r="D12" i="46"/>
  <c r="H14" i="48"/>
  <c r="H13" i="47"/>
  <c r="H44" i="72"/>
  <c r="K14" i="46"/>
  <c r="H14" i="49"/>
  <c r="F12" i="47"/>
  <c r="F13" i="48"/>
  <c r="F39" i="72"/>
  <c r="I13" i="46"/>
  <c r="F13" i="49"/>
  <c r="E16" i="47"/>
  <c r="E17" i="48"/>
  <c r="E59" i="72"/>
  <c r="H17" i="46"/>
  <c r="E17" i="49"/>
  <c r="C12" i="47"/>
  <c r="C13" i="48"/>
  <c r="C39" i="72"/>
  <c r="F13" i="46"/>
  <c r="C13" i="49"/>
  <c r="C11" i="47"/>
  <c r="C12" i="48"/>
  <c r="C34" i="72"/>
  <c r="F12" i="46"/>
  <c r="C12" i="49"/>
  <c r="C17" i="46"/>
  <c r="J13" i="48"/>
  <c r="J12" i="47"/>
  <c r="J39" i="72"/>
  <c r="M13" i="46"/>
  <c r="J13" i="49"/>
  <c r="I12" i="48"/>
  <c r="I11" i="47"/>
  <c r="I34" i="72"/>
  <c r="L12" i="46"/>
  <c r="I12" i="49"/>
  <c r="E14" i="48"/>
  <c r="E13" i="47"/>
  <c r="E44" i="72"/>
  <c r="H14" i="46"/>
  <c r="E14" i="49"/>
  <c r="K6" i="48"/>
  <c r="K5" i="47"/>
  <c r="K4" i="72"/>
  <c r="N6" i="46"/>
  <c r="K6" i="49"/>
  <c r="E11" i="47"/>
  <c r="E12" i="48"/>
  <c r="E34" i="72"/>
  <c r="H12" i="46"/>
  <c r="E12" i="49"/>
  <c r="J8" i="48"/>
  <c r="J7" i="47"/>
  <c r="J14" i="72"/>
  <c r="M8" i="46"/>
  <c r="J8" i="49"/>
  <c r="G9" i="47"/>
  <c r="G10" i="48"/>
  <c r="G24" i="72"/>
  <c r="J10" i="46"/>
  <c r="G10" i="49"/>
  <c r="C12" i="46"/>
  <c r="G11" i="48"/>
  <c r="G10" i="47"/>
  <c r="G29" i="72"/>
  <c r="J11" i="46"/>
  <c r="G11" i="49"/>
  <c r="D10" i="47"/>
  <c r="D11" i="48"/>
  <c r="D29" i="72"/>
  <c r="G11" i="46"/>
  <c r="D11" i="49"/>
  <c r="G17" i="47"/>
  <c r="G18" i="48"/>
  <c r="G64" i="72"/>
  <c r="J18" i="46"/>
  <c r="G18" i="49"/>
  <c r="L7" i="47"/>
  <c r="L8" i="48"/>
  <c r="L14" i="72"/>
  <c r="O8" i="46"/>
  <c r="L8" i="49"/>
  <c r="N16" i="48"/>
  <c r="N15" i="47"/>
  <c r="N54" i="72"/>
  <c r="Q16" i="46"/>
  <c r="N16" i="49"/>
  <c r="D11" i="46"/>
  <c r="I8" i="47"/>
  <c r="I9" i="48"/>
  <c r="I19" i="72"/>
  <c r="L9" i="46"/>
  <c r="I9" i="49"/>
  <c r="O16" i="48"/>
  <c r="O15" i="47"/>
  <c r="O54" i="72"/>
  <c r="R16" i="46"/>
  <c r="O16" i="49"/>
  <c r="P12" i="48"/>
  <c r="P11" i="47"/>
  <c r="P34" i="72"/>
  <c r="S12" i="46"/>
  <c r="P12" i="49"/>
  <c r="P14" i="47"/>
  <c r="P15" i="48"/>
  <c r="P49" i="72"/>
  <c r="S15" i="46"/>
  <c r="P15" i="49"/>
  <c r="Q10" i="47"/>
  <c r="Q11" i="48"/>
  <c r="Q29" i="72"/>
  <c r="T11" i="46"/>
  <c r="Q11" i="49"/>
  <c r="Q8" i="48"/>
  <c r="Q7" i="47"/>
  <c r="Q14" i="72"/>
  <c r="T8" i="46"/>
  <c r="Q8" i="49"/>
  <c r="D17" i="46"/>
  <c r="D7" i="46"/>
  <c r="F7" i="48"/>
  <c r="F6" i="47"/>
  <c r="F9" i="72"/>
  <c r="I7" i="46"/>
  <c r="F7" i="49"/>
  <c r="D7" i="48"/>
  <c r="D6" i="47"/>
  <c r="D9" i="72"/>
  <c r="G7" i="46"/>
  <c r="D7" i="49"/>
  <c r="C9" i="47"/>
  <c r="C10" i="48"/>
  <c r="C24" i="72"/>
  <c r="F10" i="46"/>
  <c r="C10" i="49"/>
  <c r="M8" i="48"/>
  <c r="M7" i="47"/>
  <c r="M14" i="72"/>
  <c r="P8" i="46"/>
  <c r="M8" i="49"/>
  <c r="C8" i="48"/>
  <c r="C7" i="47"/>
  <c r="C14" i="72"/>
  <c r="F8" i="46"/>
  <c r="C8" i="49"/>
  <c r="G12" i="48"/>
  <c r="G11" i="47"/>
  <c r="G34" i="72"/>
  <c r="J12" i="46"/>
  <c r="G12" i="49"/>
  <c r="M15" i="48"/>
  <c r="M14" i="47"/>
  <c r="M49" i="72"/>
  <c r="P15" i="46"/>
  <c r="M15" i="49"/>
  <c r="H6" i="48"/>
  <c r="H5" i="47"/>
  <c r="H4" i="72"/>
  <c r="K6" i="46"/>
  <c r="H6" i="49"/>
  <c r="G8" i="47"/>
  <c r="G9" i="48"/>
  <c r="G19" i="72"/>
  <c r="J9" i="46"/>
  <c r="G9" i="49"/>
  <c r="K6" i="47"/>
  <c r="K7" i="48"/>
  <c r="K9" i="72"/>
  <c r="N7" i="46"/>
  <c r="K7" i="49"/>
  <c r="N15" i="48"/>
  <c r="N14" i="47"/>
  <c r="N49" i="72"/>
  <c r="Q15" i="46"/>
  <c r="N15" i="49"/>
  <c r="G7" i="48"/>
  <c r="G6" i="47"/>
  <c r="G9" i="72"/>
  <c r="J7" i="46"/>
  <c r="G7" i="49"/>
  <c r="K14" i="48"/>
  <c r="K13" i="47"/>
  <c r="K44" i="72"/>
  <c r="N14" i="46"/>
  <c r="K14" i="49"/>
  <c r="G5" i="47"/>
  <c r="G6" i="48"/>
  <c r="G4" i="72"/>
  <c r="J6" i="46"/>
  <c r="G6" i="49"/>
  <c r="C11" i="46"/>
  <c r="I6" i="48"/>
  <c r="I5" i="47"/>
  <c r="I4" i="72"/>
  <c r="L6" i="46"/>
  <c r="I6" i="49"/>
  <c r="K17" i="48"/>
  <c r="K16" i="47"/>
  <c r="K59" i="72"/>
  <c r="N17" i="46"/>
  <c r="K17" i="49"/>
  <c r="I9" i="47"/>
  <c r="I10" i="48"/>
  <c r="I24" i="72"/>
  <c r="L10" i="46"/>
  <c r="I10" i="49"/>
  <c r="N12" i="47"/>
  <c r="N13" i="48"/>
  <c r="N39" i="72"/>
  <c r="Q13" i="46"/>
  <c r="N13" i="49"/>
  <c r="I16" i="47"/>
  <c r="I17" i="48"/>
  <c r="I59" i="72"/>
  <c r="L17" i="46"/>
  <c r="I17" i="49"/>
  <c r="N11" i="48"/>
  <c r="N10" i="47"/>
  <c r="N29" i="72"/>
  <c r="Q11" i="46"/>
  <c r="N11" i="49"/>
  <c r="O9" i="48"/>
  <c r="O8" i="47"/>
  <c r="O19" i="72"/>
  <c r="R9" i="46"/>
  <c r="O9" i="49"/>
  <c r="P17" i="47"/>
  <c r="P18" i="48"/>
  <c r="P64" i="72"/>
  <c r="S18" i="46"/>
  <c r="P18" i="49"/>
  <c r="P8" i="48"/>
  <c r="P7" i="47"/>
  <c r="P14" i="72"/>
  <c r="S8" i="46"/>
  <c r="P8" i="49"/>
  <c r="Q9" i="47"/>
  <c r="Q10" i="48"/>
  <c r="Q24" i="72"/>
  <c r="T10" i="46"/>
  <c r="Q10" i="49"/>
  <c r="K17" i="47"/>
  <c r="K18" i="48"/>
  <c r="K64" i="72"/>
  <c r="N18" i="46"/>
  <c r="K18" i="49"/>
  <c r="C14" i="46"/>
  <c r="K15" i="47"/>
  <c r="K16" i="48"/>
  <c r="K54" i="72"/>
  <c r="N16" i="46"/>
  <c r="K16" i="49"/>
  <c r="M14" i="48"/>
  <c r="M13" i="47"/>
  <c r="M44" i="72"/>
  <c r="P14" i="46"/>
  <c r="M14" i="49"/>
  <c r="L16" i="48"/>
  <c r="L15" i="47"/>
  <c r="L54" i="72"/>
  <c r="O16" i="46"/>
  <c r="L16" i="49"/>
  <c r="N17" i="48"/>
  <c r="N16" i="47"/>
  <c r="N59" i="72"/>
  <c r="Q17" i="46"/>
  <c r="N17" i="49"/>
  <c r="F15" i="47"/>
  <c r="F16" i="48"/>
  <c r="F54" i="72"/>
  <c r="I16" i="46"/>
  <c r="F16" i="49"/>
  <c r="F11" i="48"/>
  <c r="F10" i="47"/>
  <c r="F29" i="72"/>
  <c r="I11" i="46"/>
  <c r="F11" i="49"/>
  <c r="D15" i="47"/>
  <c r="D16" i="48"/>
  <c r="D54" i="72"/>
  <c r="G16" i="46"/>
  <c r="D16" i="49"/>
  <c r="M11" i="47"/>
  <c r="M12" i="48"/>
  <c r="M34" i="72"/>
  <c r="P12" i="46"/>
  <c r="M12" i="49"/>
  <c r="N10" i="48"/>
  <c r="N9" i="47"/>
  <c r="N24" i="72"/>
  <c r="Q10" i="46"/>
  <c r="N10" i="49"/>
  <c r="D13" i="46"/>
  <c r="E18" i="46"/>
  <c r="D13" i="48"/>
  <c r="D12" i="47"/>
  <c r="D39" i="72"/>
  <c r="G13" i="46"/>
  <c r="D13" i="49"/>
  <c r="H13" i="48"/>
  <c r="H12" i="47"/>
  <c r="H39" i="72"/>
  <c r="K13" i="46"/>
  <c r="H13" i="49"/>
  <c r="M18" i="48"/>
  <c r="M17" i="47"/>
  <c r="M64" i="72"/>
  <c r="P18" i="46"/>
  <c r="M18" i="49"/>
  <c r="E15" i="46"/>
  <c r="F15" i="48"/>
  <c r="F14" i="47"/>
  <c r="F49" i="72"/>
  <c r="I15" i="46"/>
  <c r="F15" i="49"/>
  <c r="L10" i="47"/>
  <c r="L11" i="48"/>
  <c r="L29" i="72"/>
  <c r="O11" i="46"/>
  <c r="L11" i="49"/>
  <c r="M10" i="48"/>
  <c r="M9" i="47"/>
  <c r="M24" i="72"/>
  <c r="P10" i="46"/>
  <c r="M10" i="49"/>
  <c r="H17" i="47"/>
  <c r="H18" i="48"/>
  <c r="H64" i="72"/>
  <c r="K18" i="46"/>
  <c r="H18" i="49"/>
  <c r="D6" i="46"/>
  <c r="C6" i="46"/>
  <c r="D10" i="48"/>
  <c r="D9" i="47"/>
  <c r="D24" i="72"/>
  <c r="G10" i="46"/>
  <c r="D10" i="49"/>
  <c r="I14" i="48"/>
  <c r="I13" i="47"/>
  <c r="I44" i="72"/>
  <c r="L14" i="46"/>
  <c r="D7" i="47"/>
  <c r="D8" i="48"/>
  <c r="D14" i="72"/>
  <c r="G8" i="46"/>
  <c r="D8" i="49"/>
  <c r="P10" i="47"/>
  <c r="P11" i="48"/>
  <c r="P29" i="72"/>
  <c r="S11" i="46"/>
  <c r="P11" i="49"/>
  <c r="Q13" i="47"/>
  <c r="Q14" i="48"/>
  <c r="Q44" i="72"/>
  <c r="T14" i="46"/>
  <c r="Q14" i="49"/>
  <c r="Q6" i="47"/>
  <c r="Q7" i="48"/>
  <c r="Q9" i="72"/>
  <c r="T7" i="46"/>
  <c r="Q7" i="49"/>
  <c r="C10" i="47"/>
  <c r="C11" i="48"/>
  <c r="C29" i="72"/>
  <c r="F11" i="46"/>
  <c r="C11" i="49"/>
  <c r="C7" i="48"/>
  <c r="C6" i="47"/>
  <c r="C9" i="72"/>
  <c r="F7" i="46"/>
  <c r="C7" i="49"/>
  <c r="M12" i="47"/>
  <c r="M13" i="48"/>
  <c r="M39" i="72"/>
  <c r="P13" i="46"/>
  <c r="M13" i="49"/>
  <c r="K13" i="48"/>
  <c r="K12" i="47"/>
  <c r="K39" i="72"/>
  <c r="N13" i="46"/>
  <c r="K13" i="49"/>
  <c r="C16" i="46"/>
  <c r="K8" i="47"/>
  <c r="K9" i="48"/>
  <c r="K19" i="72"/>
  <c r="N9" i="46"/>
  <c r="K9" i="49"/>
  <c r="E14" i="46"/>
  <c r="D15" i="46"/>
  <c r="N7" i="48"/>
  <c r="N6" i="47"/>
  <c r="N9" i="72"/>
  <c r="Q7" i="46"/>
  <c r="N7" i="49"/>
  <c r="L13" i="48"/>
  <c r="L12" i="47"/>
  <c r="L39" i="72"/>
  <c r="O13" i="46"/>
  <c r="L13" i="49"/>
  <c r="E7" i="47"/>
  <c r="E8" i="48"/>
  <c r="E14" i="72"/>
  <c r="H8" i="46"/>
  <c r="E8" i="49"/>
  <c r="G15" i="48"/>
  <c r="G14" i="47"/>
  <c r="G49" i="72"/>
  <c r="J15" i="46"/>
  <c r="G15" i="49"/>
  <c r="M17" i="48"/>
  <c r="M16" i="47"/>
  <c r="M59" i="72"/>
  <c r="P17" i="46"/>
  <c r="M17" i="49"/>
  <c r="L9" i="48"/>
  <c r="L8" i="47"/>
  <c r="L19" i="72"/>
  <c r="O9" i="46"/>
  <c r="L9" i="49"/>
  <c r="E10" i="48"/>
  <c r="E9" i="47"/>
  <c r="E24" i="72"/>
  <c r="H10" i="46"/>
  <c r="E10" i="49"/>
  <c r="L16" i="47"/>
  <c r="L17" i="48"/>
  <c r="L59" i="72"/>
  <c r="O17" i="46"/>
  <c r="L17" i="49"/>
  <c r="N11" i="47"/>
  <c r="N12" i="48"/>
  <c r="N34" i="72"/>
  <c r="Q12" i="46"/>
  <c r="N12" i="49"/>
  <c r="I17" i="47"/>
  <c r="I18" i="48"/>
  <c r="I64" i="72"/>
  <c r="L18" i="46"/>
  <c r="I18" i="49"/>
  <c r="M6" i="48"/>
  <c r="M5" i="47"/>
  <c r="M4" i="72"/>
  <c r="P6" i="46"/>
  <c r="M6" i="49"/>
  <c r="F12" i="48"/>
  <c r="F11" i="47"/>
  <c r="F34" i="72"/>
  <c r="I12" i="46"/>
  <c r="F12" i="49"/>
  <c r="H8" i="47"/>
  <c r="H9" i="48"/>
  <c r="H19" i="72"/>
  <c r="K9" i="46"/>
  <c r="H9" i="49"/>
  <c r="M8" i="47"/>
  <c r="M9" i="48"/>
  <c r="M19" i="72"/>
  <c r="P9" i="46"/>
  <c r="M9" i="49"/>
  <c r="D6" i="48"/>
  <c r="D5" i="47"/>
  <c r="D4" i="72"/>
  <c r="G6" i="46"/>
  <c r="D6" i="49"/>
  <c r="D10" i="46"/>
  <c r="D18" i="48"/>
  <c r="D17" i="47"/>
  <c r="D64" i="72"/>
  <c r="G18" i="46"/>
  <c r="D18" i="49"/>
  <c r="O12" i="47"/>
  <c r="O13" i="48"/>
  <c r="O39" i="72"/>
  <c r="R13" i="46"/>
  <c r="O13" i="49"/>
  <c r="O13" i="47"/>
  <c r="O14" i="48"/>
  <c r="O44" i="72"/>
  <c r="R14" i="46"/>
  <c r="O14" i="49"/>
  <c r="P17" i="48"/>
  <c r="P16" i="47"/>
  <c r="P59" i="72"/>
  <c r="S17" i="46"/>
  <c r="P17" i="49"/>
  <c r="P6" i="47"/>
  <c r="P7" i="48"/>
  <c r="P9" i="72"/>
  <c r="S7" i="46"/>
  <c r="P7" i="49"/>
  <c r="Q12" i="48"/>
  <c r="Q11" i="47"/>
  <c r="Q34" i="72"/>
  <c r="T12" i="46"/>
  <c r="Q12" i="49"/>
  <c r="E12" i="46"/>
  <c r="D16" i="46"/>
  <c r="E17" i="46"/>
  <c r="C9" i="48"/>
  <c r="C8" i="47"/>
  <c r="C19" i="72"/>
  <c r="F9" i="46"/>
  <c r="C9" i="49"/>
  <c r="K15" i="48"/>
  <c r="K14" i="47"/>
  <c r="K49" i="72"/>
  <c r="N15" i="46"/>
  <c r="K15" i="49"/>
  <c r="I8" i="48"/>
  <c r="I7" i="47"/>
  <c r="I14" i="72"/>
  <c r="L8" i="46"/>
  <c r="I8" i="49"/>
  <c r="J9" i="47"/>
  <c r="J10" i="48"/>
  <c r="J24" i="72"/>
  <c r="M10" i="46"/>
  <c r="J10" i="49"/>
  <c r="H9" i="47"/>
  <c r="H10" i="48"/>
  <c r="H24" i="72"/>
  <c r="K10" i="46"/>
  <c r="H10" i="49"/>
  <c r="C18" i="46"/>
  <c r="E10" i="46"/>
  <c r="C8" i="46"/>
  <c r="I15" i="48"/>
  <c r="I14" i="47"/>
  <c r="I49" i="72"/>
  <c r="L15" i="46"/>
  <c r="I15" i="49"/>
  <c r="J10" i="47"/>
  <c r="J11" i="48"/>
  <c r="J29" i="72"/>
  <c r="M11" i="46"/>
  <c r="J11" i="49"/>
  <c r="E6" i="46"/>
  <c r="E11" i="48"/>
  <c r="E10" i="47"/>
  <c r="E29" i="72"/>
  <c r="H11" i="46"/>
  <c r="E11" i="49"/>
  <c r="L14" i="48"/>
  <c r="L13" i="47"/>
  <c r="L44" i="72"/>
  <c r="O14" i="46"/>
  <c r="L14" i="49"/>
  <c r="D9" i="48"/>
  <c r="D8" i="47"/>
  <c r="D19" i="72"/>
  <c r="G9" i="46"/>
  <c r="D9" i="49"/>
  <c r="C9" i="46"/>
  <c r="D17" i="48"/>
  <c r="D16" i="47"/>
  <c r="D59" i="72"/>
  <c r="G17" i="46"/>
  <c r="D17" i="49"/>
  <c r="N8" i="48"/>
  <c r="N7" i="47"/>
  <c r="N14" i="72"/>
  <c r="Q8" i="46"/>
  <c r="N8" i="49"/>
  <c r="M16" i="48"/>
  <c r="M15" i="47"/>
  <c r="M54" i="72"/>
  <c r="P16" i="46"/>
  <c r="M16" i="49"/>
  <c r="G16" i="47"/>
  <c r="G17" i="48"/>
  <c r="G59" i="72"/>
  <c r="J17" i="46"/>
  <c r="G17" i="49"/>
  <c r="E15" i="47"/>
  <c r="E16" i="48"/>
  <c r="E54" i="72"/>
  <c r="H16" i="46"/>
  <c r="E16" i="49"/>
  <c r="O9" i="47"/>
  <c r="O10" i="48"/>
  <c r="O24" i="72"/>
  <c r="R10" i="46"/>
  <c r="O10" i="49"/>
  <c r="O17" i="47"/>
  <c r="O18" i="48"/>
  <c r="O64" i="72"/>
  <c r="R18" i="46"/>
  <c r="O18" i="49"/>
  <c r="P9" i="47"/>
  <c r="P10" i="48"/>
  <c r="P24" i="72"/>
  <c r="S10" i="46"/>
  <c r="P10" i="49"/>
  <c r="O5" i="47"/>
  <c r="O6" i="48"/>
  <c r="O4" i="72"/>
  <c r="R6" i="46"/>
  <c r="O6" i="49"/>
  <c r="Q5" i="47"/>
  <c r="Q6" i="48"/>
  <c r="Q4" i="72"/>
  <c r="T6" i="46"/>
  <c r="Q6" i="49"/>
  <c r="Q17" i="48"/>
  <c r="Q16" i="47"/>
  <c r="Q59" i="72"/>
  <c r="T17" i="46"/>
  <c r="Q17" i="49"/>
  <c r="O15" i="48"/>
  <c r="O14" i="47"/>
  <c r="O49" i="72"/>
  <c r="R15" i="46"/>
  <c r="O15" i="49"/>
  <c r="F5" i="47"/>
  <c r="F6" i="48"/>
  <c r="F4" i="72"/>
  <c r="I6" i="46"/>
  <c r="F6" i="49"/>
  <c r="J14" i="48"/>
  <c r="J13" i="47"/>
  <c r="J44" i="72"/>
  <c r="M14" i="46"/>
  <c r="G15" i="47"/>
  <c r="G16" i="48"/>
  <c r="G54" i="72"/>
  <c r="J16" i="46"/>
  <c r="G16" i="49"/>
  <c r="K11" i="47"/>
  <c r="K12" i="48"/>
  <c r="K34" i="72"/>
  <c r="N12" i="46"/>
  <c r="K12" i="49"/>
  <c r="H12" i="48"/>
  <c r="H11" i="47"/>
  <c r="H34" i="72"/>
  <c r="K12" i="46"/>
  <c r="H12" i="49"/>
  <c r="J11" i="47"/>
  <c r="J12" i="48"/>
  <c r="J34" i="72"/>
  <c r="M12" i="46"/>
  <c r="J12" i="49"/>
  <c r="C17" i="48"/>
  <c r="C16" i="47"/>
  <c r="C59" i="72"/>
  <c r="F17" i="46"/>
  <c r="C17" i="49"/>
  <c r="H11" i="48"/>
  <c r="H10" i="47"/>
  <c r="H29" i="72"/>
  <c r="K11" i="46"/>
  <c r="H11" i="49"/>
  <c r="D9" i="46"/>
  <c r="J6" i="48"/>
  <c r="J5" i="47"/>
  <c r="J4" i="72"/>
  <c r="M6" i="46"/>
  <c r="J6" i="49"/>
  <c r="G13" i="48"/>
  <c r="G12" i="47"/>
  <c r="G39" i="72"/>
  <c r="J13" i="46"/>
  <c r="G13" i="49"/>
  <c r="J17" i="47"/>
  <c r="J18" i="48"/>
  <c r="J64" i="72"/>
  <c r="M18" i="46"/>
  <c r="J18" i="49"/>
  <c r="J7" i="48"/>
  <c r="J6" i="47"/>
  <c r="J9" i="72"/>
  <c r="M7" i="46"/>
  <c r="J7" i="49"/>
  <c r="E8" i="46"/>
  <c r="E16" i="46"/>
  <c r="E7" i="48"/>
  <c r="E6" i="47"/>
  <c r="E9" i="72"/>
  <c r="H7" i="46"/>
  <c r="E7" i="49"/>
  <c r="E11" i="46"/>
  <c r="L15" i="48"/>
  <c r="L14" i="47"/>
  <c r="L49" i="72"/>
  <c r="O15" i="46"/>
  <c r="L15" i="49"/>
  <c r="D14" i="48"/>
  <c r="D13" i="47"/>
  <c r="D44" i="72"/>
  <c r="G14" i="46"/>
  <c r="D14" i="49"/>
  <c r="N18" i="48"/>
  <c r="N17" i="47"/>
  <c r="N64" i="72"/>
  <c r="Q18" i="46"/>
  <c r="N18" i="49"/>
  <c r="G13" i="47"/>
  <c r="G14" i="48"/>
  <c r="G44" i="72"/>
  <c r="J14" i="46"/>
  <c r="G14" i="49"/>
  <c r="N5" i="47"/>
  <c r="N6" i="48"/>
  <c r="N4" i="72"/>
  <c r="Q6" i="46"/>
  <c r="N6" i="49"/>
  <c r="C6" i="48"/>
  <c r="C5" i="47"/>
  <c r="C4" i="72"/>
  <c r="F6" i="46"/>
  <c r="C6" i="49"/>
  <c r="O7" i="48"/>
  <c r="O6" i="47"/>
  <c r="O9" i="72"/>
  <c r="R7" i="46"/>
  <c r="O7" i="49"/>
  <c r="O17" i="48"/>
  <c r="O16" i="47"/>
  <c r="O59" i="72"/>
  <c r="R17" i="46"/>
  <c r="O17" i="49"/>
  <c r="P16" i="48"/>
  <c r="P15" i="47"/>
  <c r="P54" i="72"/>
  <c r="S16" i="46"/>
  <c r="P16" i="49"/>
  <c r="Q13" i="48"/>
  <c r="Q12" i="47"/>
  <c r="Q39" i="72"/>
  <c r="T13" i="46"/>
  <c r="Q13" i="49"/>
  <c r="Q16" i="48"/>
  <c r="Q15" i="47"/>
  <c r="Q54" i="72"/>
  <c r="T16" i="46"/>
  <c r="Q16" i="49"/>
  <c r="Z69" i="79"/>
  <c r="Z68" i="79"/>
  <c r="Z65" i="79"/>
  <c r="Z66" i="79"/>
  <c r="AB7" i="34"/>
  <c r="Z67" i="79"/>
  <c r="Z70" i="79"/>
  <c r="Z85" i="79"/>
  <c r="Z90" i="79"/>
  <c r="Z80" i="79"/>
  <c r="Z78" i="79"/>
  <c r="Z75" i="79"/>
  <c r="Z63" i="79"/>
  <c r="Z84" i="79"/>
  <c r="Z73" i="79"/>
  <c r="Z82" i="79"/>
  <c r="Z81" i="79"/>
  <c r="Z88" i="79"/>
  <c r="D52" i="37"/>
  <c r="E52" i="37" s="1"/>
  <c r="F52" i="37" s="1"/>
  <c r="G52" i="37" s="1"/>
  <c r="H52" i="37" s="1"/>
  <c r="I52" i="37" s="1"/>
  <c r="J52" i="37" s="1"/>
  <c r="K52" i="37" s="1"/>
  <c r="L52" i="37" s="1"/>
  <c r="M52" i="37" s="1"/>
  <c r="N52" i="37" s="1"/>
  <c r="O52" i="37" s="1"/>
  <c r="P52" i="37" s="1"/>
  <c r="Q52" i="37" s="1"/>
  <c r="R52" i="37" s="1"/>
  <c r="S52" i="37" s="1"/>
  <c r="T52" i="37" s="1"/>
  <c r="Z74" i="79"/>
  <c r="Z72" i="79"/>
  <c r="Z83" i="79"/>
  <c r="Z89" i="79"/>
  <c r="Z87" i="79"/>
  <c r="Z71" i="79"/>
  <c r="Z86" i="79"/>
  <c r="AB17" i="34"/>
  <c r="AB12" i="34"/>
  <c r="AB11" i="34"/>
  <c r="AB14" i="34"/>
  <c r="AB13" i="34"/>
  <c r="AB10" i="34"/>
  <c r="AB18" i="34"/>
  <c r="AB16" i="34"/>
  <c r="AB15" i="34"/>
  <c r="AB19" i="34"/>
  <c r="AB9" i="34"/>
  <c r="AB8" i="34"/>
  <c r="Z79" i="79"/>
  <c r="Z64" i="79"/>
  <c r="C8" i="56"/>
  <c r="C10" i="56"/>
  <c r="C14" i="56"/>
  <c r="C6" i="56"/>
  <c r="C7" i="56"/>
  <c r="C13" i="56"/>
  <c r="C11" i="56"/>
  <c r="C12" i="56"/>
  <c r="C16" i="56"/>
  <c r="C5" i="56"/>
  <c r="C15" i="56"/>
  <c r="C9" i="56"/>
  <c r="C4" i="56"/>
  <c r="C38" i="60"/>
  <c r="C34" i="60"/>
  <c r="C30" i="60"/>
  <c r="C26" i="60"/>
  <c r="C35" i="60"/>
  <c r="C31" i="60"/>
  <c r="C27" i="60"/>
  <c r="C36" i="60"/>
  <c r="C32" i="60"/>
  <c r="C28" i="60"/>
  <c r="C37" i="60"/>
  <c r="C33" i="60"/>
  <c r="C29" i="60"/>
  <c r="C62" i="80"/>
  <c r="C39" i="80"/>
  <c r="C16" i="80"/>
  <c r="C56" i="80"/>
  <c r="C33" i="80"/>
  <c r="C10" i="80"/>
  <c r="C51" i="80"/>
  <c r="C28" i="80"/>
  <c r="C5" i="80"/>
  <c r="C60" i="80"/>
  <c r="C37" i="80"/>
  <c r="C14" i="80"/>
  <c r="C55" i="80"/>
  <c r="C32" i="80"/>
  <c r="C9" i="80"/>
  <c r="C61" i="80"/>
  <c r="C38" i="80"/>
  <c r="C15" i="80"/>
  <c r="C59" i="80"/>
  <c r="C36" i="80"/>
  <c r="C13" i="80"/>
  <c r="C54" i="80"/>
  <c r="C31" i="80"/>
  <c r="C8" i="80"/>
  <c r="C57" i="80"/>
  <c r="C34" i="80"/>
  <c r="C11" i="80"/>
  <c r="C63" i="80"/>
  <c r="C40" i="80"/>
  <c r="C17" i="80"/>
  <c r="C58" i="80"/>
  <c r="C35" i="80"/>
  <c r="C12" i="80"/>
  <c r="C53" i="80"/>
  <c r="C30" i="80"/>
  <c r="C7" i="80"/>
  <c r="C52" i="80"/>
  <c r="C29" i="80"/>
  <c r="C6" i="80"/>
  <c r="C60" i="67"/>
  <c r="C63" i="67"/>
  <c r="C61" i="67"/>
  <c r="C59" i="67"/>
  <c r="C57" i="67"/>
  <c r="C55" i="67"/>
  <c r="C53" i="67"/>
  <c r="C51" i="67"/>
  <c r="C62" i="67"/>
  <c r="C58" i="67"/>
  <c r="C56" i="67"/>
  <c r="C54" i="67"/>
  <c r="C52" i="67"/>
  <c r="C33" i="54"/>
  <c r="C27" i="54"/>
  <c r="C38" i="54"/>
  <c r="C36" i="54"/>
  <c r="C32" i="54"/>
  <c r="C30" i="54"/>
  <c r="C39" i="54"/>
  <c r="C37" i="54"/>
  <c r="C35" i="54"/>
  <c r="C31" i="54"/>
  <c r="C29" i="54"/>
  <c r="C34" i="54"/>
  <c r="C28" i="54"/>
  <c r="C37" i="67"/>
  <c r="C33" i="67"/>
  <c r="C29" i="67"/>
  <c r="C40" i="67"/>
  <c r="C38" i="67"/>
  <c r="C36" i="67"/>
  <c r="C34" i="67"/>
  <c r="C32" i="67"/>
  <c r="C30" i="67"/>
  <c r="C28" i="67"/>
  <c r="C39" i="67"/>
  <c r="C35" i="67"/>
  <c r="C31" i="67"/>
  <c r="C37" i="55"/>
  <c r="C42" i="55"/>
  <c r="C40" i="55"/>
  <c r="C38" i="55"/>
  <c r="C36" i="55"/>
  <c r="C34" i="55"/>
  <c r="C32" i="55"/>
  <c r="C30" i="55"/>
  <c r="C39" i="55"/>
  <c r="C35" i="55"/>
  <c r="C33" i="55"/>
  <c r="C41" i="55"/>
  <c r="C31" i="55"/>
  <c r="C7" i="67"/>
  <c r="C11" i="67"/>
  <c r="C15" i="67"/>
  <c r="C5" i="67"/>
  <c r="C16" i="67"/>
  <c r="C12" i="67"/>
  <c r="C10" i="67"/>
  <c r="C9" i="67"/>
  <c r="C14" i="67"/>
  <c r="C6" i="67"/>
  <c r="C17" i="67"/>
  <c r="C13" i="67"/>
  <c r="C8" i="67"/>
  <c r="C8" i="60"/>
  <c r="C13" i="60"/>
  <c r="C5" i="55"/>
  <c r="C8" i="55"/>
  <c r="C15" i="60"/>
  <c r="C10" i="60"/>
  <c r="C37" i="56"/>
  <c r="C12" i="60"/>
  <c r="C35" i="56"/>
  <c r="C10" i="54"/>
  <c r="C5" i="60"/>
  <c r="C16" i="55"/>
  <c r="C5" i="54"/>
  <c r="C10" i="55"/>
  <c r="C26" i="56"/>
  <c r="C11" i="60"/>
  <c r="C29" i="56"/>
  <c r="C38" i="56"/>
  <c r="C17" i="60"/>
  <c r="C17" i="55"/>
  <c r="C8" i="54"/>
  <c r="C13" i="54"/>
  <c r="C17" i="54"/>
  <c r="C34" i="56"/>
  <c r="C13" i="55"/>
  <c r="C7" i="60"/>
  <c r="C28" i="56"/>
  <c r="C9" i="54"/>
  <c r="C7" i="54"/>
  <c r="C30" i="56"/>
  <c r="C7" i="55"/>
  <c r="C9" i="55"/>
  <c r="C9" i="60"/>
  <c r="C15" i="54"/>
  <c r="C11" i="54"/>
  <c r="C36" i="56"/>
  <c r="C32" i="56"/>
  <c r="C15" i="55"/>
  <c r="C11" i="55"/>
  <c r="C31" i="56"/>
  <c r="C12" i="55"/>
  <c r="C14" i="55"/>
  <c r="C27" i="56"/>
  <c r="C16" i="60"/>
  <c r="C14" i="60"/>
  <c r="C6" i="60"/>
  <c r="C6" i="55"/>
  <c r="C16" i="54"/>
  <c r="C14" i="54"/>
  <c r="C12" i="54"/>
  <c r="C6" i="54"/>
  <c r="C33" i="56"/>
  <c r="Z9" i="47" l="1"/>
  <c r="D9" i="54" s="1"/>
  <c r="Z17" i="48"/>
  <c r="Z18" i="46"/>
  <c r="Z10" i="48"/>
  <c r="Z18" i="48"/>
  <c r="Z9" i="46"/>
  <c r="Z16" i="48"/>
  <c r="Z14" i="46"/>
  <c r="Z12" i="46"/>
  <c r="Z15" i="48"/>
  <c r="Z7" i="46"/>
  <c r="Z8" i="46"/>
  <c r="Z6" i="46"/>
  <c r="Z11" i="46"/>
  <c r="Z8" i="48"/>
  <c r="Z13" i="48"/>
  <c r="Z10" i="46"/>
  <c r="Z7" i="48"/>
  <c r="Z12" i="48"/>
  <c r="Z9" i="48"/>
  <c r="Z11" i="48"/>
  <c r="Z17" i="46"/>
  <c r="Z16" i="46"/>
  <c r="Z15" i="46"/>
  <c r="Z13" i="46"/>
  <c r="Z14" i="48"/>
  <c r="D58" i="80" l="1"/>
  <c r="D35" i="80"/>
  <c r="D12" i="80"/>
  <c r="D9" i="80"/>
  <c r="D32" i="80"/>
  <c r="D55" i="80"/>
  <c r="D57" i="80"/>
  <c r="D34" i="80"/>
  <c r="D11" i="80"/>
  <c r="D12" i="55"/>
  <c r="D37" i="55"/>
  <c r="D59" i="80"/>
  <c r="D36" i="80"/>
  <c r="D13" i="80"/>
  <c r="D37" i="80"/>
  <c r="D14" i="80"/>
  <c r="D60" i="80"/>
  <c r="D32" i="55"/>
  <c r="D7" i="55"/>
  <c r="D40" i="55"/>
  <c r="D15" i="55"/>
  <c r="D38" i="80"/>
  <c r="D15" i="80"/>
  <c r="D61" i="80"/>
  <c r="D16" i="80"/>
  <c r="D62" i="80"/>
  <c r="D39" i="80"/>
  <c r="D56" i="80"/>
  <c r="D33" i="80"/>
  <c r="D10" i="80"/>
  <c r="D54" i="80"/>
  <c r="D31" i="80"/>
  <c r="D8" i="80"/>
  <c r="D10" i="55"/>
  <c r="D35" i="55"/>
  <c r="D28" i="80"/>
  <c r="D5" i="80"/>
  <c r="D51" i="80"/>
  <c r="D42" i="55"/>
  <c r="D17" i="55"/>
  <c r="D33" i="55"/>
  <c r="D8" i="55"/>
  <c r="D30" i="80"/>
  <c r="D53" i="80"/>
  <c r="D7" i="80"/>
  <c r="D9" i="55"/>
  <c r="D34" i="55"/>
  <c r="D36" i="55"/>
  <c r="D11" i="55"/>
  <c r="D52" i="80"/>
  <c r="D6" i="80"/>
  <c r="D29" i="80"/>
  <c r="D40" i="80"/>
  <c r="D63" i="80"/>
  <c r="D17" i="80"/>
  <c r="D38" i="55"/>
  <c r="D13" i="55"/>
  <c r="D31" i="55"/>
  <c r="D6" i="55"/>
  <c r="D39" i="55"/>
  <c r="D14" i="55"/>
  <c r="D16" i="55"/>
  <c r="D41" i="55"/>
  <c r="C19" i="48"/>
  <c r="C18" i="47"/>
  <c r="H19" i="48"/>
  <c r="H18" i="47"/>
  <c r="D19" i="48"/>
  <c r="D18" i="47"/>
  <c r="I19" i="48"/>
  <c r="I18" i="47"/>
  <c r="E19" i="48"/>
  <c r="E18" i="47"/>
  <c r="K19" i="48"/>
  <c r="K18" i="47"/>
  <c r="G19" i="48"/>
  <c r="G18" i="47"/>
  <c r="L19" i="48"/>
  <c r="L18" i="47"/>
  <c r="F18" i="47" l="1"/>
  <c r="F19" i="48"/>
  <c r="J18" i="47"/>
  <c r="J19" i="48"/>
  <c r="Z13" i="49" l="1"/>
  <c r="D33" i="56" s="1"/>
  <c r="Z14" i="72"/>
  <c r="D28" i="60" s="1"/>
  <c r="Z7" i="49"/>
  <c r="D27" i="56" s="1"/>
  <c r="Z24" i="72"/>
  <c r="D30" i="60" s="1"/>
  <c r="Z44" i="72"/>
  <c r="D34" i="60" s="1"/>
  <c r="Z49" i="72"/>
  <c r="D35" i="60" s="1"/>
  <c r="Z9" i="72"/>
  <c r="D27" i="60" s="1"/>
  <c r="Z14" i="49"/>
  <c r="Z64" i="72"/>
  <c r="D38" i="60" s="1"/>
  <c r="Z59" i="72"/>
  <c r="D37" i="60" s="1"/>
  <c r="Z34" i="72"/>
  <c r="Z54" i="72"/>
  <c r="D36" i="60" s="1"/>
  <c r="Z15" i="47"/>
  <c r="D15" i="54" s="1"/>
  <c r="Z19" i="72"/>
  <c r="D29" i="60" s="1"/>
  <c r="Z39" i="72"/>
  <c r="D33" i="60" s="1"/>
  <c r="Z4" i="72"/>
  <c r="D26" i="60" s="1"/>
  <c r="Z29" i="72"/>
  <c r="D31" i="60" s="1"/>
  <c r="Z16" i="49"/>
  <c r="Z18" i="49"/>
  <c r="Z9" i="49"/>
  <c r="Z17" i="47"/>
  <c r="D17" i="54" s="1"/>
  <c r="Z15" i="49"/>
  <c r="Z13" i="47"/>
  <c r="D13" i="54" s="1"/>
  <c r="Z14" i="47"/>
  <c r="D14" i="54" s="1"/>
  <c r="Z6" i="49"/>
  <c r="Z11" i="47"/>
  <c r="D11" i="54" s="1"/>
  <c r="Z16" i="47"/>
  <c r="D16" i="54" s="1"/>
  <c r="D31" i="54"/>
  <c r="Z7" i="47"/>
  <c r="D7" i="54" s="1"/>
  <c r="Z5" i="47"/>
  <c r="D5" i="54" s="1"/>
  <c r="Z17" i="49"/>
  <c r="D37" i="56" s="1"/>
  <c r="Z6" i="47"/>
  <c r="D6" i="54" s="1"/>
  <c r="Z10" i="47"/>
  <c r="D10" i="54" s="1"/>
  <c r="Z10" i="49"/>
  <c r="Z12" i="47"/>
  <c r="D12" i="54" s="1"/>
  <c r="Z8" i="47"/>
  <c r="D8" i="54" s="1"/>
  <c r="Z6" i="48"/>
  <c r="Z12" i="49"/>
  <c r="Z11" i="49"/>
  <c r="D31" i="56" s="1"/>
  <c r="Z8" i="49"/>
  <c r="D28" i="56" s="1"/>
  <c r="D28" i="54" l="1"/>
  <c r="D34" i="54"/>
  <c r="D38" i="54"/>
  <c r="D11" i="60"/>
  <c r="D32" i="60"/>
  <c r="D12" i="60"/>
  <c r="D6" i="60"/>
  <c r="D8" i="60"/>
  <c r="D14" i="60"/>
  <c r="D13" i="60"/>
  <c r="D15" i="60"/>
  <c r="D9" i="60"/>
  <c r="D16" i="60"/>
  <c r="D7" i="60"/>
  <c r="D10" i="60"/>
  <c r="D17" i="60"/>
  <c r="D5" i="60"/>
  <c r="D13" i="56"/>
  <c r="D35" i="56"/>
  <c r="D10" i="56"/>
  <c r="D32" i="56"/>
  <c r="D12" i="56"/>
  <c r="D34" i="56"/>
  <c r="D7" i="56"/>
  <c r="D29" i="56"/>
  <c r="D16" i="56"/>
  <c r="D38" i="56"/>
  <c r="D8" i="56"/>
  <c r="D30" i="56"/>
  <c r="D14" i="56"/>
  <c r="D36" i="56"/>
  <c r="D4" i="56"/>
  <c r="D26" i="56"/>
  <c r="D6" i="56"/>
  <c r="D9" i="56"/>
  <c r="D15" i="56"/>
  <c r="D5" i="56"/>
  <c r="D11" i="56"/>
  <c r="D5" i="55"/>
  <c r="D30" i="55"/>
  <c r="D35" i="54"/>
  <c r="D29" i="54"/>
  <c r="D39" i="54"/>
  <c r="D37" i="54"/>
  <c r="D36" i="54"/>
  <c r="D30" i="54"/>
  <c r="D33" i="54"/>
  <c r="D32" i="54"/>
  <c r="D27" i="54"/>
  <c r="Z3" i="38" l="1"/>
  <c r="Z38" i="37"/>
  <c r="Z39" i="37"/>
  <c r="Z36" i="37"/>
  <c r="Z5" i="36"/>
  <c r="Z6" i="34"/>
  <c r="Z3" i="79"/>
  <c r="Z4" i="36"/>
  <c r="Z20" i="35"/>
  <c r="Z6" i="35"/>
  <c r="Z6" i="37"/>
  <c r="Z21" i="37"/>
  <c r="Z5" i="37"/>
  <c r="Z3" i="36"/>
  <c r="Z37" i="37"/>
  <c r="Z7" i="37"/>
  <c r="Z4" i="38"/>
  <c r="Z18" i="79"/>
  <c r="Z4" i="79"/>
  <c r="Z5" i="34"/>
  <c r="Z61" i="79"/>
  <c r="Z35" i="37"/>
  <c r="Z32" i="79"/>
  <c r="Z20" i="38"/>
  <c r="Z6" i="38"/>
  <c r="Z3" i="34"/>
  <c r="Z3" i="35"/>
  <c r="Z4" i="35"/>
  <c r="Z62" i="79"/>
  <c r="Z4" i="34"/>
  <c r="Z5" i="35"/>
  <c r="Z46" i="79"/>
  <c r="Z4" i="37"/>
  <c r="Z5" i="38"/>
  <c r="U44" i="66" l="1"/>
  <c r="U44" i="46" s="1"/>
  <c r="U30" i="46"/>
  <c r="E42" i="66" l="1"/>
  <c r="E42" i="46" s="1"/>
  <c r="E28" i="46"/>
  <c r="F37" i="66"/>
  <c r="F37" i="46" s="1"/>
  <c r="F23" i="46"/>
  <c r="E35" i="66"/>
  <c r="E35" i="46" s="1"/>
  <c r="E21" i="46"/>
  <c r="D44" i="66"/>
  <c r="D44" i="46" s="1"/>
  <c r="D30" i="46"/>
  <c r="E36" i="66"/>
  <c r="E36" i="46" s="1"/>
  <c r="E22" i="46"/>
  <c r="E43" i="66"/>
  <c r="E43" i="46" s="1"/>
  <c r="E29" i="46"/>
  <c r="E37" i="66"/>
  <c r="E37" i="46" s="1"/>
  <c r="E23" i="46"/>
  <c r="E44" i="66"/>
  <c r="E44" i="46" s="1"/>
  <c r="E30" i="46"/>
  <c r="D35" i="66"/>
  <c r="D35" i="46" s="1"/>
  <c r="D21" i="46"/>
  <c r="D37" i="66"/>
  <c r="D37" i="46" s="1"/>
  <c r="D23" i="46"/>
  <c r="F44" i="66"/>
  <c r="F44" i="46" s="1"/>
  <c r="F30" i="46"/>
  <c r="E46" i="66"/>
  <c r="E46" i="46" s="1"/>
  <c r="E32" i="46"/>
  <c r="E39" i="66" l="1"/>
  <c r="E39" i="46" s="1"/>
  <c r="E25" i="46"/>
  <c r="C39" i="66"/>
  <c r="C25" i="46"/>
  <c r="D40" i="66"/>
  <c r="D40" i="46" s="1"/>
  <c r="D26" i="46"/>
  <c r="C43" i="66"/>
  <c r="C29" i="46"/>
  <c r="D45" i="66"/>
  <c r="D45" i="46" s="1"/>
  <c r="D31" i="46"/>
  <c r="C35" i="66"/>
  <c r="C21" i="46"/>
  <c r="D43" i="66"/>
  <c r="D43" i="46" s="1"/>
  <c r="D29" i="46"/>
  <c r="E40" i="66"/>
  <c r="E40" i="46" s="1"/>
  <c r="E26" i="46"/>
  <c r="E41" i="66"/>
  <c r="E41" i="46" s="1"/>
  <c r="E27" i="46"/>
  <c r="F43" i="66"/>
  <c r="F43" i="46" s="1"/>
  <c r="F29" i="46"/>
  <c r="F36" i="66"/>
  <c r="F36" i="46" s="1"/>
  <c r="F22" i="46"/>
  <c r="C37" i="66"/>
  <c r="C23" i="46"/>
  <c r="C41" i="66"/>
  <c r="C27" i="46"/>
  <c r="F38" i="66"/>
  <c r="F38" i="46" s="1"/>
  <c r="F24" i="46"/>
  <c r="D36" i="66"/>
  <c r="D36" i="46" s="1"/>
  <c r="D22" i="46"/>
  <c r="D38" i="66"/>
  <c r="D38" i="46" s="1"/>
  <c r="D24" i="46"/>
  <c r="D42" i="66"/>
  <c r="D42" i="46" s="1"/>
  <c r="D28" i="46"/>
  <c r="F46" i="66"/>
  <c r="F46" i="46" s="1"/>
  <c r="F32" i="46"/>
  <c r="F39" i="66"/>
  <c r="F39" i="46" s="1"/>
  <c r="F25" i="46"/>
  <c r="F45" i="66"/>
  <c r="F45" i="46" s="1"/>
  <c r="F31" i="46"/>
  <c r="C40" i="66"/>
  <c r="C26" i="46"/>
  <c r="D41" i="66"/>
  <c r="D41" i="46" s="1"/>
  <c r="D27" i="46"/>
  <c r="F40" i="66"/>
  <c r="F40" i="46" s="1"/>
  <c r="F26" i="46"/>
  <c r="D46" i="66"/>
  <c r="D46" i="46" s="1"/>
  <c r="D32" i="46"/>
  <c r="C36" i="66"/>
  <c r="C22" i="46"/>
  <c r="F41" i="66"/>
  <c r="F41" i="46" s="1"/>
  <c r="F27" i="46"/>
  <c r="E38" i="66"/>
  <c r="E38" i="46" s="1"/>
  <c r="E24" i="46"/>
  <c r="F42" i="66" l="1"/>
  <c r="F42" i="46" s="1"/>
  <c r="F28" i="46"/>
  <c r="C46" i="66"/>
  <c r="C32" i="46"/>
  <c r="C44" i="66"/>
  <c r="C30" i="46"/>
  <c r="F35" i="66"/>
  <c r="F35" i="46" s="1"/>
  <c r="F21" i="46"/>
  <c r="C42" i="66"/>
  <c r="C28" i="46"/>
  <c r="C38" i="66"/>
  <c r="C24" i="46"/>
  <c r="C45" i="66"/>
  <c r="C31" i="46"/>
  <c r="E45" i="66"/>
  <c r="E45" i="46" s="1"/>
  <c r="E31" i="46"/>
  <c r="D39" i="66"/>
  <c r="D39" i="46" s="1"/>
  <c r="D25" i="46"/>
  <c r="C36" i="46"/>
  <c r="C40" i="46"/>
  <c r="C41" i="46"/>
  <c r="C37" i="46"/>
  <c r="C35" i="46"/>
  <c r="C43" i="46"/>
  <c r="C39" i="46"/>
  <c r="C45" i="46" l="1"/>
  <c r="C38" i="46"/>
  <c r="C42" i="46"/>
  <c r="C44" i="46"/>
  <c r="C46" i="46"/>
  <c r="G45" i="66" l="1"/>
  <c r="G31" i="46"/>
  <c r="G41" i="66"/>
  <c r="G27" i="46"/>
  <c r="G38" i="66"/>
  <c r="G24" i="46"/>
  <c r="G43" i="66"/>
  <c r="G29" i="46"/>
  <c r="G44" i="66"/>
  <c r="G30" i="46"/>
  <c r="G44" i="46" l="1"/>
  <c r="G38" i="46"/>
  <c r="G43" i="46"/>
  <c r="G41" i="46"/>
  <c r="G45" i="46"/>
  <c r="G46" i="66"/>
  <c r="G32" i="46"/>
  <c r="G40" i="66"/>
  <c r="G26" i="46"/>
  <c r="G39" i="66"/>
  <c r="G25" i="46"/>
  <c r="H44" i="66"/>
  <c r="H44" i="46" s="1"/>
  <c r="H30" i="46"/>
  <c r="G42" i="66"/>
  <c r="G28" i="46"/>
  <c r="G37" i="66"/>
  <c r="G23" i="46"/>
  <c r="G36" i="66"/>
  <c r="G22" i="46"/>
  <c r="G40" i="46" l="1"/>
  <c r="G36" i="46"/>
  <c r="G46" i="46"/>
  <c r="G37" i="46"/>
  <c r="G42" i="46"/>
  <c r="G39" i="46"/>
  <c r="G35" i="66"/>
  <c r="G21" i="46"/>
  <c r="H38" i="66"/>
  <c r="H24" i="46"/>
  <c r="H38" i="46" l="1"/>
  <c r="G35" i="46"/>
  <c r="H39" i="66"/>
  <c r="H25" i="46"/>
  <c r="H46" i="66"/>
  <c r="H32" i="46"/>
  <c r="H37" i="66"/>
  <c r="H23" i="46"/>
  <c r="I44" i="66"/>
  <c r="I30" i="46"/>
  <c r="H36" i="66"/>
  <c r="H22" i="46"/>
  <c r="H40" i="66"/>
  <c r="H26" i="46"/>
  <c r="H41" i="66"/>
  <c r="H27" i="46"/>
  <c r="I44" i="46" l="1"/>
  <c r="H37" i="46"/>
  <c r="H46" i="46"/>
  <c r="H36" i="46"/>
  <c r="H40" i="46"/>
  <c r="H41" i="46"/>
  <c r="H39" i="46"/>
  <c r="H42" i="66"/>
  <c r="H28" i="46"/>
  <c r="H45" i="66"/>
  <c r="H31" i="46"/>
  <c r="H43" i="66"/>
  <c r="H29" i="46"/>
  <c r="H35" i="66"/>
  <c r="H21" i="46"/>
  <c r="H42" i="46" l="1"/>
  <c r="H35" i="46"/>
  <c r="H43" i="46"/>
  <c r="H45" i="46"/>
  <c r="I38" i="66"/>
  <c r="I24" i="46"/>
  <c r="I43" i="66"/>
  <c r="I43" i="46" s="1"/>
  <c r="I29" i="46"/>
  <c r="I36" i="66"/>
  <c r="I22" i="46"/>
  <c r="I46" i="66"/>
  <c r="I32" i="46"/>
  <c r="I46" i="46" l="1"/>
  <c r="I38" i="46"/>
  <c r="I36" i="46"/>
  <c r="I37" i="66"/>
  <c r="I23" i="46"/>
  <c r="C34" i="66"/>
  <c r="C20" i="46"/>
  <c r="I41" i="66"/>
  <c r="I27" i="46"/>
  <c r="J44" i="66"/>
  <c r="J30" i="46"/>
  <c r="I45" i="66"/>
  <c r="I31" i="46"/>
  <c r="J44" i="46" l="1"/>
  <c r="I37" i="46"/>
  <c r="I45" i="46"/>
  <c r="I41" i="46"/>
  <c r="J38" i="66"/>
  <c r="J24" i="46"/>
  <c r="I40" i="66"/>
  <c r="I26" i="46"/>
  <c r="I39" i="66"/>
  <c r="I25" i="46"/>
  <c r="I42" i="66"/>
  <c r="I28" i="46"/>
  <c r="I35" i="66"/>
  <c r="I21" i="46"/>
  <c r="C34" i="46"/>
  <c r="I39" i="46" l="1"/>
  <c r="I40" i="46"/>
  <c r="I42" i="46"/>
  <c r="I35" i="46"/>
  <c r="J38" i="46"/>
  <c r="J40" i="66"/>
  <c r="J40" i="46" s="1"/>
  <c r="J26" i="46"/>
  <c r="J43" i="66"/>
  <c r="J29" i="46"/>
  <c r="J36" i="66"/>
  <c r="J22" i="46"/>
  <c r="J39" i="66"/>
  <c r="J39" i="46" s="1"/>
  <c r="J25" i="46"/>
  <c r="J36" i="46" l="1"/>
  <c r="J43" i="46"/>
  <c r="J45" i="66"/>
  <c r="J31" i="46"/>
  <c r="J46" i="66"/>
  <c r="J32" i="46"/>
  <c r="J37" i="66"/>
  <c r="J23" i="46"/>
  <c r="J42" i="66"/>
  <c r="J28" i="46"/>
  <c r="J41" i="66"/>
  <c r="J27" i="46"/>
  <c r="J37" i="46" l="1"/>
  <c r="J45" i="46"/>
  <c r="J41" i="46"/>
  <c r="J46" i="46"/>
  <c r="J42" i="46"/>
  <c r="K36" i="66"/>
  <c r="K22" i="46"/>
  <c r="K42" i="66"/>
  <c r="K42" i="46" s="1"/>
  <c r="K28" i="46"/>
  <c r="J35" i="66"/>
  <c r="J21" i="46"/>
  <c r="K44" i="66"/>
  <c r="K30" i="46"/>
  <c r="K38" i="66"/>
  <c r="K24" i="46"/>
  <c r="K40" i="66"/>
  <c r="K26" i="46"/>
  <c r="K36" i="46" l="1"/>
  <c r="K44" i="46"/>
  <c r="J35" i="46"/>
  <c r="K40" i="46"/>
  <c r="K38" i="46"/>
  <c r="K39" i="66"/>
  <c r="K39" i="46" s="1"/>
  <c r="K25" i="46"/>
  <c r="K41" i="66"/>
  <c r="K27" i="46"/>
  <c r="K46" i="66"/>
  <c r="K32" i="46"/>
  <c r="D34" i="66"/>
  <c r="D20" i="46"/>
  <c r="K45" i="66"/>
  <c r="K31" i="46"/>
  <c r="K37" i="66"/>
  <c r="K23" i="46"/>
  <c r="K43" i="66"/>
  <c r="K29" i="46"/>
  <c r="K37" i="46" l="1"/>
  <c r="D34" i="46"/>
  <c r="K43" i="46"/>
  <c r="K41" i="46"/>
  <c r="K45" i="46"/>
  <c r="K46" i="46"/>
  <c r="L36" i="66"/>
  <c r="L36" i="46" s="1"/>
  <c r="L22" i="46"/>
  <c r="K35" i="66"/>
  <c r="K21" i="46"/>
  <c r="L44" i="66"/>
  <c r="L44" i="46" s="1"/>
  <c r="L30" i="46"/>
  <c r="K35" i="46" l="1"/>
  <c r="L42" i="66"/>
  <c r="L28" i="46"/>
  <c r="L41" i="66"/>
  <c r="L41" i="46" s="1"/>
  <c r="L27" i="46"/>
  <c r="L42" i="46" l="1"/>
  <c r="L46" i="66"/>
  <c r="L46" i="46" s="1"/>
  <c r="L32" i="46"/>
  <c r="E34" i="66"/>
  <c r="E20" i="46"/>
  <c r="L43" i="66"/>
  <c r="L29" i="46"/>
  <c r="L40" i="66"/>
  <c r="L40" i="46" s="1"/>
  <c r="L26" i="46"/>
  <c r="L35" i="66"/>
  <c r="L35" i="46" s="1"/>
  <c r="L21" i="46"/>
  <c r="L38" i="66"/>
  <c r="L38" i="46" s="1"/>
  <c r="L24" i="46"/>
  <c r="L39" i="66"/>
  <c r="L39" i="46" s="1"/>
  <c r="L25" i="46"/>
  <c r="L43" i="46" l="1"/>
  <c r="E34" i="46"/>
  <c r="M36" i="66"/>
  <c r="M36" i="46" s="1"/>
  <c r="M22" i="46"/>
  <c r="M41" i="66"/>
  <c r="M41" i="46" s="1"/>
  <c r="M27" i="46"/>
  <c r="L37" i="66"/>
  <c r="L37" i="46" s="1"/>
  <c r="L23" i="46"/>
  <c r="L45" i="66"/>
  <c r="L45" i="46" s="1"/>
  <c r="L31" i="46"/>
  <c r="M44" i="66"/>
  <c r="M44" i="46" s="1"/>
  <c r="M30" i="46"/>
  <c r="M45" i="66" l="1"/>
  <c r="M45" i="46" s="1"/>
  <c r="M31" i="46"/>
  <c r="M42" i="66"/>
  <c r="M42" i="46" s="1"/>
  <c r="M28" i="46"/>
  <c r="M38" i="66"/>
  <c r="M38" i="46" s="1"/>
  <c r="M24" i="46"/>
  <c r="M43" i="66" l="1"/>
  <c r="M43" i="46" s="1"/>
  <c r="M29" i="46"/>
  <c r="M37" i="66"/>
  <c r="M37" i="46" s="1"/>
  <c r="M23" i="46"/>
  <c r="M39" i="66"/>
  <c r="M39" i="46" s="1"/>
  <c r="M25" i="46"/>
  <c r="N42" i="66"/>
  <c r="N42" i="46" s="1"/>
  <c r="N28" i="46"/>
  <c r="M35" i="66"/>
  <c r="M35" i="46" s="1"/>
  <c r="M21" i="46"/>
  <c r="N44" i="66"/>
  <c r="N44" i="46" s="1"/>
  <c r="N30" i="46"/>
  <c r="F34" i="66"/>
  <c r="F20" i="46"/>
  <c r="M40" i="66"/>
  <c r="M40" i="46" s="1"/>
  <c r="M26" i="46"/>
  <c r="N41" i="66"/>
  <c r="N41" i="46" s="1"/>
  <c r="N27" i="46"/>
  <c r="M46" i="66"/>
  <c r="M46" i="46" s="1"/>
  <c r="M32" i="46"/>
  <c r="F34" i="46" l="1"/>
  <c r="N36" i="66"/>
  <c r="N36" i="46" s="1"/>
  <c r="N22" i="46"/>
  <c r="N43" i="66" l="1"/>
  <c r="N43" i="46" s="1"/>
  <c r="N29" i="46"/>
  <c r="N40" i="66"/>
  <c r="N40" i="46" s="1"/>
  <c r="N26" i="46"/>
  <c r="N35" i="66"/>
  <c r="N35" i="46" s="1"/>
  <c r="N21" i="46"/>
  <c r="N38" i="66"/>
  <c r="N38" i="46" s="1"/>
  <c r="N24" i="46"/>
  <c r="N45" i="66"/>
  <c r="N45" i="46" s="1"/>
  <c r="N31" i="46"/>
  <c r="N39" i="66"/>
  <c r="N39" i="46" s="1"/>
  <c r="N25" i="46"/>
  <c r="O44" i="66"/>
  <c r="O44" i="46" s="1"/>
  <c r="O30" i="46"/>
  <c r="N37" i="66" l="1"/>
  <c r="N37" i="46" s="1"/>
  <c r="N23" i="46"/>
  <c r="O42" i="66"/>
  <c r="O42" i="46" s="1"/>
  <c r="O28" i="46"/>
  <c r="G34" i="66"/>
  <c r="G20" i="46"/>
  <c r="O43" i="66"/>
  <c r="O43" i="46" s="1"/>
  <c r="O29" i="46"/>
  <c r="N46" i="66"/>
  <c r="N46" i="46" s="1"/>
  <c r="N32" i="46"/>
  <c r="O41" i="66"/>
  <c r="O41" i="46" s="1"/>
  <c r="O27" i="46"/>
  <c r="G34" i="46" l="1"/>
  <c r="O36" i="66"/>
  <c r="O36" i="46" s="1"/>
  <c r="O22" i="46"/>
  <c r="O35" i="66"/>
  <c r="O35" i="46" s="1"/>
  <c r="O21" i="46"/>
  <c r="O38" i="66" l="1"/>
  <c r="O38" i="46" s="1"/>
  <c r="O24" i="46"/>
  <c r="O45" i="66"/>
  <c r="O45" i="46" s="1"/>
  <c r="O31" i="46"/>
  <c r="O39" i="66"/>
  <c r="O39" i="46" s="1"/>
  <c r="O25" i="46"/>
  <c r="O37" i="66"/>
  <c r="O37" i="46" s="1"/>
  <c r="O23" i="46"/>
  <c r="O40" i="66"/>
  <c r="O40" i="46" s="1"/>
  <c r="O26" i="46"/>
  <c r="P41" i="66"/>
  <c r="P41" i="46" s="1"/>
  <c r="P27" i="46"/>
  <c r="O46" i="66"/>
  <c r="O46" i="46" s="1"/>
  <c r="O32" i="46"/>
  <c r="P43" i="66"/>
  <c r="P43" i="46" s="1"/>
  <c r="P29" i="46"/>
  <c r="Q41" i="66" l="1"/>
  <c r="Q41" i="46" s="1"/>
  <c r="Q27" i="46"/>
  <c r="P46" i="66"/>
  <c r="P46" i="46" s="1"/>
  <c r="P32" i="46"/>
  <c r="P44" i="66"/>
  <c r="P44" i="46" s="1"/>
  <c r="P30" i="46"/>
  <c r="P36" i="66"/>
  <c r="P36" i="46" s="1"/>
  <c r="P22" i="46"/>
  <c r="H34" i="66"/>
  <c r="H20" i="46"/>
  <c r="P42" i="66"/>
  <c r="P42" i="46" s="1"/>
  <c r="P28" i="46"/>
  <c r="H34" i="46" l="1"/>
  <c r="P35" i="66"/>
  <c r="P35" i="46" s="1"/>
  <c r="P21" i="46"/>
  <c r="Q35" i="66" l="1"/>
  <c r="Q35" i="46" s="1"/>
  <c r="Q21" i="46"/>
  <c r="P45" i="66"/>
  <c r="P45" i="46" s="1"/>
  <c r="P31" i="46"/>
  <c r="Q43" i="66"/>
  <c r="Q43" i="46" s="1"/>
  <c r="Q29" i="46"/>
  <c r="P39" i="66"/>
  <c r="P39" i="46" s="1"/>
  <c r="P25" i="46"/>
  <c r="P37" i="66"/>
  <c r="P37" i="46" s="1"/>
  <c r="P23" i="46"/>
  <c r="P38" i="66"/>
  <c r="P38" i="46" s="1"/>
  <c r="P24" i="46"/>
  <c r="P40" i="66"/>
  <c r="P40" i="46" s="1"/>
  <c r="P26" i="46"/>
  <c r="Q46" i="66" l="1"/>
  <c r="Q46" i="46" s="1"/>
  <c r="Q32" i="46"/>
  <c r="Q36" i="66"/>
  <c r="Q36" i="46" s="1"/>
  <c r="Q22" i="46"/>
  <c r="R43" i="66"/>
  <c r="R43" i="46" s="1"/>
  <c r="R29" i="46"/>
  <c r="Q44" i="66"/>
  <c r="Q44" i="46" s="1"/>
  <c r="Q30" i="46"/>
  <c r="R41" i="66"/>
  <c r="R41" i="46" s="1"/>
  <c r="R27" i="46"/>
  <c r="I34" i="66"/>
  <c r="I34" i="46" s="1"/>
  <c r="I20" i="46"/>
  <c r="Q42" i="66" l="1"/>
  <c r="Q42" i="46" s="1"/>
  <c r="Q28" i="46"/>
  <c r="R44" i="66"/>
  <c r="R44" i="46" s="1"/>
  <c r="R30" i="46"/>
  <c r="Q38" i="66"/>
  <c r="Q38" i="46" s="1"/>
  <c r="Q24" i="46"/>
  <c r="Q45" i="66"/>
  <c r="Q45" i="46" s="1"/>
  <c r="Q31" i="46"/>
  <c r="Q37" i="66"/>
  <c r="Q37" i="46" s="1"/>
  <c r="Q23" i="46"/>
  <c r="R38" i="66" l="1"/>
  <c r="R38" i="46" s="1"/>
  <c r="R24" i="46"/>
  <c r="Q40" i="66"/>
  <c r="Q40" i="46" s="1"/>
  <c r="Q26" i="46"/>
  <c r="R46" i="66"/>
  <c r="R46" i="46" s="1"/>
  <c r="R32" i="46"/>
  <c r="Q39" i="66"/>
  <c r="Q39" i="46" s="1"/>
  <c r="Q25" i="46"/>
  <c r="R36" i="66"/>
  <c r="R36" i="46" s="1"/>
  <c r="R22" i="46"/>
  <c r="R42" i="66"/>
  <c r="R42" i="46" s="1"/>
  <c r="R28" i="46"/>
  <c r="S41" i="66"/>
  <c r="S41" i="46" s="1"/>
  <c r="S27" i="46"/>
  <c r="J34" i="66" l="1"/>
  <c r="J34" i="46" s="1"/>
  <c r="J20" i="46"/>
  <c r="S43" i="66"/>
  <c r="S43" i="46" s="1"/>
  <c r="S29" i="46"/>
  <c r="S44" i="66"/>
  <c r="S44" i="46" s="1"/>
  <c r="S30" i="46"/>
  <c r="R45" i="66"/>
  <c r="R45" i="46" s="1"/>
  <c r="R31" i="46"/>
  <c r="R37" i="66" l="1"/>
  <c r="R37" i="46" s="1"/>
  <c r="R23" i="46"/>
  <c r="R35" i="66"/>
  <c r="R35" i="46" s="1"/>
  <c r="R21" i="46"/>
  <c r="T43" i="66"/>
  <c r="T43" i="46" s="1"/>
  <c r="T29" i="46"/>
  <c r="S38" i="66"/>
  <c r="S38" i="46" s="1"/>
  <c r="S24" i="46"/>
  <c r="S42" i="66"/>
  <c r="S42" i="46" s="1"/>
  <c r="S28" i="46"/>
  <c r="S46" i="66" l="1"/>
  <c r="S46" i="46" s="1"/>
  <c r="S32" i="46"/>
  <c r="K34" i="66"/>
  <c r="K34" i="46" s="1"/>
  <c r="K20" i="46"/>
  <c r="R40" i="66"/>
  <c r="R40" i="46" s="1"/>
  <c r="R26" i="46"/>
  <c r="S45" i="66"/>
  <c r="S45" i="46" s="1"/>
  <c r="S31" i="46"/>
  <c r="S35" i="66"/>
  <c r="S35" i="46" s="1"/>
  <c r="S21" i="46"/>
  <c r="T41" i="66"/>
  <c r="T41" i="46" s="1"/>
  <c r="T27" i="46"/>
  <c r="S36" i="66"/>
  <c r="S36" i="46" s="1"/>
  <c r="S22" i="46"/>
  <c r="R39" i="66"/>
  <c r="R39" i="46" s="1"/>
  <c r="R25" i="46"/>
  <c r="Z30" i="66"/>
  <c r="Z29" i="66"/>
  <c r="U43" i="66" l="1"/>
  <c r="U29" i="46"/>
  <c r="Z29" i="46" s="1"/>
  <c r="Z43" i="46" s="1"/>
  <c r="T42" i="66"/>
  <c r="T42" i="46" s="1"/>
  <c r="T28" i="46"/>
  <c r="T45" i="66"/>
  <c r="T45" i="46" s="1"/>
  <c r="T31" i="46"/>
  <c r="T46" i="66"/>
  <c r="T46" i="46" s="1"/>
  <c r="T32" i="46"/>
  <c r="T44" i="66"/>
  <c r="T30" i="46"/>
  <c r="Z30" i="46" s="1"/>
  <c r="Z44" i="46" s="1"/>
  <c r="S37" i="66"/>
  <c r="S37" i="46" s="1"/>
  <c r="S23" i="46"/>
  <c r="T38" i="66"/>
  <c r="T38" i="46" s="1"/>
  <c r="T24" i="46"/>
  <c r="Z27" i="66"/>
  <c r="D60" i="67" l="1"/>
  <c r="D37" i="67"/>
  <c r="D14" i="67"/>
  <c r="D61" i="67"/>
  <c r="D15" i="67"/>
  <c r="D38" i="67"/>
  <c r="T44" i="46"/>
  <c r="Z44" i="66"/>
  <c r="U43" i="46"/>
  <c r="Z43" i="66"/>
  <c r="S39" i="66"/>
  <c r="S39" i="46" s="1"/>
  <c r="S25" i="46"/>
  <c r="S40" i="66"/>
  <c r="S40" i="46" s="1"/>
  <c r="S26" i="46"/>
  <c r="U41" i="66"/>
  <c r="U27" i="46"/>
  <c r="Z27" i="46" s="1"/>
  <c r="Z41" i="46" s="1"/>
  <c r="Z32" i="66"/>
  <c r="Z31" i="66"/>
  <c r="D12" i="67" l="1"/>
  <c r="D58" i="67"/>
  <c r="D35" i="67"/>
  <c r="U41" i="46"/>
  <c r="Z41" i="66"/>
  <c r="T36" i="66"/>
  <c r="T36" i="46" s="1"/>
  <c r="T22" i="46"/>
  <c r="U45" i="66"/>
  <c r="U31" i="46"/>
  <c r="Z31" i="46" s="1"/>
  <c r="Z45" i="46" s="1"/>
  <c r="T37" i="66"/>
  <c r="T37" i="46" s="1"/>
  <c r="T23" i="46"/>
  <c r="U46" i="66"/>
  <c r="U32" i="46"/>
  <c r="Z32" i="46" s="1"/>
  <c r="Z46" i="46" s="1"/>
  <c r="Z24" i="66"/>
  <c r="Z22" i="66"/>
  <c r="Z28" i="66"/>
  <c r="U46" i="46" l="1"/>
  <c r="Z46" i="66"/>
  <c r="D16" i="67"/>
  <c r="D62" i="67"/>
  <c r="D39" i="67"/>
  <c r="U45" i="46"/>
  <c r="Z45" i="66"/>
  <c r="D40" i="67"/>
  <c r="D17" i="67"/>
  <c r="D63" i="67"/>
  <c r="T40" i="66"/>
  <c r="T40" i="46" s="1"/>
  <c r="T26" i="46"/>
  <c r="U42" i="66"/>
  <c r="U28" i="46"/>
  <c r="Z28" i="46" s="1"/>
  <c r="Z42" i="46" s="1"/>
  <c r="T35" i="66"/>
  <c r="T35" i="46" s="1"/>
  <c r="T21" i="46"/>
  <c r="U36" i="66"/>
  <c r="U22" i="46"/>
  <c r="Z22" i="46" s="1"/>
  <c r="Z36" i="46" s="1"/>
  <c r="U38" i="66"/>
  <c r="U24" i="46"/>
  <c r="Z24" i="46" s="1"/>
  <c r="Z38" i="46" s="1"/>
  <c r="L34" i="66"/>
  <c r="L34" i="46" s="1"/>
  <c r="L20" i="46"/>
  <c r="Z21" i="66"/>
  <c r="Z23" i="66"/>
  <c r="U38" i="46" l="1"/>
  <c r="Z38" i="66"/>
  <c r="D32" i="67"/>
  <c r="D55" i="67"/>
  <c r="D9" i="67"/>
  <c r="D53" i="67"/>
  <c r="D30" i="67"/>
  <c r="D7" i="67"/>
  <c r="U36" i="46"/>
  <c r="Z36" i="66"/>
  <c r="D59" i="67"/>
  <c r="D13" i="67"/>
  <c r="D36" i="67"/>
  <c r="U42" i="46"/>
  <c r="Z42" i="66"/>
  <c r="T39" i="66"/>
  <c r="T39" i="46" s="1"/>
  <c r="T25" i="46"/>
  <c r="U37" i="66"/>
  <c r="U23" i="46"/>
  <c r="Z23" i="46" s="1"/>
  <c r="Z37" i="46" s="1"/>
  <c r="U35" i="66"/>
  <c r="U21" i="46"/>
  <c r="Z21" i="46" s="1"/>
  <c r="Z35" i="46" s="1"/>
  <c r="Z26" i="66"/>
  <c r="U37" i="46" l="1"/>
  <c r="Z37" i="66"/>
  <c r="D31" i="67"/>
  <c r="D54" i="67"/>
  <c r="D8" i="67"/>
  <c r="D29" i="67"/>
  <c r="D6" i="67"/>
  <c r="D52" i="67"/>
  <c r="U35" i="46"/>
  <c r="Z35" i="66"/>
  <c r="U40" i="66"/>
  <c r="U26" i="46"/>
  <c r="Z26" i="46" s="1"/>
  <c r="Z40" i="46" s="1"/>
  <c r="D11" i="67" l="1"/>
  <c r="D34" i="67"/>
  <c r="D57" i="67"/>
  <c r="U40" i="46"/>
  <c r="Z40" i="66"/>
  <c r="Z25" i="66"/>
  <c r="M34" i="66" l="1"/>
  <c r="M34" i="46" s="1"/>
  <c r="M20" i="46"/>
  <c r="U39" i="66"/>
  <c r="U25" i="46"/>
  <c r="Z25" i="46" s="1"/>
  <c r="Z39" i="46" s="1"/>
  <c r="D33" i="67" l="1"/>
  <c r="D10" i="67"/>
  <c r="D56" i="67"/>
  <c r="U39" i="46"/>
  <c r="Z39" i="66"/>
  <c r="N34" i="66" l="1"/>
  <c r="N34" i="46" s="1"/>
  <c r="N20" i="46"/>
  <c r="O34" i="66" l="1"/>
  <c r="O34" i="46" s="1"/>
  <c r="O20" i="46"/>
  <c r="P34" i="66" l="1"/>
  <c r="P34" i="46" s="1"/>
  <c r="P20" i="46"/>
  <c r="Q34" i="66" l="1"/>
  <c r="Q34" i="46" s="1"/>
  <c r="Q20" i="46"/>
  <c r="R34" i="66" l="1"/>
  <c r="R34" i="46" s="1"/>
  <c r="R20" i="46"/>
  <c r="S34" i="66" l="1"/>
  <c r="S34" i="46" s="1"/>
  <c r="S20" i="46"/>
  <c r="T34" i="66" l="1"/>
  <c r="T34" i="46" s="1"/>
  <c r="T20" i="46"/>
  <c r="Z20" i="66" l="1"/>
  <c r="U34" i="66" l="1"/>
  <c r="U20" i="46"/>
  <c r="Z20" i="46" s="1"/>
  <c r="Z34" i="46" s="1"/>
  <c r="D5" i="67" l="1"/>
  <c r="D28" i="67"/>
  <c r="D51" i="67"/>
  <c r="U34" i="46"/>
  <c r="Z34" i="6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asha Jergic</author>
  </authors>
  <commentList>
    <comment ref="D8" authorId="0" shapeId="0" xr:uid="{B9A30EB6-3A16-4CB2-8E91-677DD71DDF2A}">
      <text>
        <r>
          <rPr>
            <b/>
            <sz val="9"/>
            <color indexed="81"/>
            <rFont val="Tahoma"/>
            <family val="2"/>
          </rPr>
          <t>Author:</t>
        </r>
        <r>
          <rPr>
            <sz val="9"/>
            <color indexed="81"/>
            <rFont val="Tahoma"/>
            <family val="2"/>
          </rPr>
          <t xml:space="preserve">
Note that the workbook will produce innacurate results for shorter averaging periods.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BS</author>
  </authors>
  <commentList>
    <comment ref="B20" authorId="0" shapeId="0" xr:uid="{00000000-0006-0000-0A00-000001000000}">
      <text>
        <r>
          <rPr>
            <sz val="11"/>
            <color indexed="81"/>
            <rFont val="Tahoma"/>
            <family val="2"/>
          </rPr>
          <t>Unless otherwise specified, reference period of each index: 2011–12 = 100.0.</t>
        </r>
      </text>
    </comment>
    <comment ref="C20" authorId="0" shapeId="0" xr:uid="{00000000-0006-0000-0A00-000002000000}">
      <text>
        <r>
          <rPr>
            <sz val="11"/>
            <color indexed="81"/>
            <rFont val="Tahoma"/>
            <family val="2"/>
          </rPr>
          <t>Unless otherwise specified, reference period of each index: 2011–12 = 100.0.</t>
        </r>
      </text>
    </comment>
    <comment ref="D20" authorId="0" shapeId="0" xr:uid="{00000000-0006-0000-0A00-000003000000}">
      <text>
        <r>
          <rPr>
            <sz val="11"/>
            <color indexed="81"/>
            <rFont val="Tahoma"/>
            <family val="2"/>
          </rPr>
          <t>Unless otherwise specified, reference period of each index: 2011–12 = 100.0.</t>
        </r>
      </text>
    </comment>
    <comment ref="E20" authorId="0" shapeId="0" xr:uid="{00000000-0006-0000-0A00-000004000000}">
      <text>
        <r>
          <rPr>
            <sz val="11"/>
            <color indexed="81"/>
            <rFont val="Tahoma"/>
            <family val="2"/>
          </rPr>
          <t>Unless otherwise specified, reference period of each index: 2011–12 = 100.0.</t>
        </r>
      </text>
    </comment>
    <comment ref="F20" authorId="0" shapeId="0" xr:uid="{00000000-0006-0000-0A00-000005000000}">
      <text>
        <r>
          <rPr>
            <sz val="11"/>
            <color indexed="81"/>
            <rFont val="Tahoma"/>
            <family val="2"/>
          </rPr>
          <t>Unless otherwise specified, reference period of each index: 2011–12 = 100.0.</t>
        </r>
      </text>
    </comment>
    <comment ref="G20" authorId="0" shapeId="0" xr:uid="{00000000-0006-0000-0A00-000006000000}">
      <text>
        <r>
          <rPr>
            <sz val="11"/>
            <color indexed="81"/>
            <rFont val="Tahoma"/>
            <family val="2"/>
          </rPr>
          <t>Unless otherwise specified, reference period of each index: 2011–12 = 100.0.</t>
        </r>
      </text>
    </comment>
    <comment ref="H20" authorId="0" shapeId="0" xr:uid="{00000000-0006-0000-0A00-000007000000}">
      <text>
        <r>
          <rPr>
            <sz val="11"/>
            <color indexed="81"/>
            <rFont val="Tahoma"/>
            <family val="2"/>
          </rPr>
          <t>Unless otherwise specified, reference period of each index: 2011–12 = 100.0.</t>
        </r>
      </text>
    </comment>
    <comment ref="I20" authorId="0" shapeId="0" xr:uid="{00000000-0006-0000-0A00-000008000000}">
      <text>
        <r>
          <rPr>
            <sz val="11"/>
            <color indexed="81"/>
            <rFont val="Tahoma"/>
            <family val="2"/>
          </rPr>
          <t>Unless otherwise specified, reference period of each index: 2011–12 = 100.0.</t>
        </r>
      </text>
    </comment>
    <comment ref="J20" authorId="0" shapeId="0" xr:uid="{00000000-0006-0000-0A00-000009000000}">
      <text>
        <r>
          <rPr>
            <sz val="11"/>
            <color indexed="81"/>
            <rFont val="Tahoma"/>
            <family val="2"/>
          </rPr>
          <t>Unless otherwise specified, reference period of each index: 2011–12 = 100.0.</t>
        </r>
      </text>
    </comment>
    <comment ref="A25" authorId="0" shapeId="0" xr:uid="{00000000-0006-0000-0A00-00000A000000}">
      <text>
        <r>
          <rPr>
            <sz val="11"/>
            <color indexed="81"/>
            <rFont val="Tahoma"/>
            <family val="2"/>
          </rPr>
          <t>Refers to series collected at quarterly and lesser frequencies only.
Indicates which month in the collection period the data refers to.</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elutt\Work Folders\My Data Sources\SCBRSQ173_SSAS02 ACCC AER Cube Base.odc" keepAlive="1" name="AER Networks Database - 2019" type="5" refreshedVersion="8" background="1" saveData="1">
    <dbPr connection="Provider=MSOLAP.8;Integrated Security=SSPI;Persist Security Info=True;Initial Catalog=ACCC AER Cube;Data Source=SCBRSQ173\SSAS02;MDX Compatibility=1;Safety Options=2;MDX Missing Member Mode=Error;Update Isolation Level=2" command="Base" commandType="1"/>
    <olapPr sendLocale="1" rowDrillCount="1000"/>
  </connection>
  <connection id="2" xr16:uid="{A2CB3595-0A53-495D-808B-E81F4312749F}" odcFile="C:\Users\hmcki\OneDrive - ACCC\Documents\My Data Sources\SCBRSQ173_SSAS02 ACCC AER Cube Base.odc" keepAlive="1" name="AER Networks Database - 2022" description="AER Networks Database" type="5" refreshedVersion="0" new="1" background="1">
    <dbPr connection="Provider=MSOLAP.8;Integrated Security=SSPI;Persist Security Info=True;Data Source=SCBRSQ173\SSAS02;Update Isolation Level=2;Initial Catalog=ACCC AER Cube" command="Base" commandType="1"/>
    <olapPr sendLocale="1" rowDrillCount="1000"/>
  </connection>
  <connection id="3" xr16:uid="{17D30253-245C-41A3-A668-E97C7835B545}" odcFile="C:\Users\iakyo\OneDrive - ACCC\Documents\My Data Sources\SCBRSQ207_SQL01 ACCC AER Cube Base.odc" keepAlive="1" name="AER Networks Database 2025" description="AER Networks Database (May 19 2025)" type="5" refreshedVersion="8" background="1">
    <dbPr connection="Provider=MSOLAP.8;Integrated Security=SSPI;Persist Security Info=True;Initial Catalog=ACCC AER Cube;Data Source=SCBRSQ207\SQL01;MDX Compatibility=1;Safety Options=2;MDX Missing Member Mode=Error;Update Isolation Level=2" command="Base" commandType="1"/>
    <olapPr sendLocale="1" rowDrillCount="1000"/>
  </connection>
  <connection id="4" xr16:uid="{00000000-0015-0000-FFFF-FFFF01000000}" odcFile="C:\Users\jloft\Work Folders\My Data Sources\SCBRDB001_crmprod ACCC AER Cube Base.odc" keepAlive="1" name="SCBRDB001_crmprod ACCC AER Cube Base2" type="5" refreshedVersion="6" background="1">
    <dbPr connection="Provider=MSOLAP.5;Integrated Security=SSPI;Persist Security Info=True;Initial Catalog=ACCC AER Cube;Data Source=SCBRDB001\crmprod;MDX Compatibility=1;Safety Options=2;MDX Missing Member Mode=Error;Update Isolation Level=2" command="Base" commandType="1"/>
    <olapPr sendLocale="1" rowDrillCount="1000"/>
  </connection>
  <connection id="5" xr16:uid="{00000000-0015-0000-FFFF-FFFF02000000}" odcFile="C:\Users\jloft\Work Folders\My Data Sources\SCBRDB001_crmprod ACCC AER Cube Base.odc" keepAlive="1" name="SCBRDB001_crmprod ACCC AER Cube Base21" type="5" refreshedVersion="6" background="1">
    <dbPr connection="Provider=MSOLAP.5;Integrated Security=SSPI;Persist Security Info=True;Initial Catalog=ACCC AER Cube;Data Source=SCBRDB001\crmprod;MDX Compatibility=1;Safety Options=2;MDX Missing Member Mode=Error;Update Isolation Level=2" command="Base" commandType="1"/>
    <olapPr sendLocale="1" rowDrillCount="1000"/>
  </connection>
</connections>
</file>

<file path=xl/sharedStrings.xml><?xml version="1.0" encoding="utf-8"?>
<sst xmlns="http://schemas.openxmlformats.org/spreadsheetml/2006/main" count="1310" uniqueCount="187">
  <si>
    <t>Ergon Energy</t>
  </si>
  <si>
    <t>Data value</t>
  </si>
  <si>
    <t>Column Labels</t>
  </si>
  <si>
    <t>Row Labels</t>
  </si>
  <si>
    <t>2006</t>
  </si>
  <si>
    <t>2007</t>
  </si>
  <si>
    <t>2008</t>
  </si>
  <si>
    <t>2009</t>
  </si>
  <si>
    <t>2010</t>
  </si>
  <si>
    <t>2011</t>
  </si>
  <si>
    <t>2012</t>
  </si>
  <si>
    <t>2013</t>
  </si>
  <si>
    <t>2014</t>
  </si>
  <si>
    <t>2015</t>
  </si>
  <si>
    <t>2016</t>
  </si>
  <si>
    <t>2017</t>
  </si>
  <si>
    <t>2018</t>
  </si>
  <si>
    <t>EB</t>
  </si>
  <si>
    <t>vegetation management</t>
  </si>
  <si>
    <t>3.4 - operational data</t>
  </si>
  <si>
    <t>3.5 - physical asset data</t>
  </si>
  <si>
    <t>corporate overheads</t>
  </si>
  <si>
    <t>emergency response</t>
  </si>
  <si>
    <t>network overheads</t>
  </si>
  <si>
    <t>ActewAGL Distribution</t>
  </si>
  <si>
    <t>Ausgrid</t>
  </si>
  <si>
    <t>AusNet (D)</t>
  </si>
  <si>
    <t>CitiPower</t>
  </si>
  <si>
    <t>Endeavour Energy</t>
  </si>
  <si>
    <t>Energex</t>
  </si>
  <si>
    <t>Essential Energy</t>
  </si>
  <si>
    <t>Jemena Electricity</t>
  </si>
  <si>
    <t>Power and Water</t>
  </si>
  <si>
    <t>Powercor Australia</t>
  </si>
  <si>
    <t>SA Power Networks</t>
  </si>
  <si>
    <t>TasNetworks (D)</t>
  </si>
  <si>
    <t>United Energy</t>
  </si>
  <si>
    <t>3.4.1 - energy delivery</t>
  </si>
  <si>
    <t>3.4.2 - customer numbers</t>
  </si>
  <si>
    <t>3.4.3 - system demand</t>
  </si>
  <si>
    <t>distribution customer numbers by customer type or class</t>
  </si>
  <si>
    <t>annual system maximum demand characteristics at the transmission connection point – mw measure</t>
  </si>
  <si>
    <t>3.5.1 - network capacities variables</t>
  </si>
  <si>
    <t>2.1 / expenditure summary &amp; reconciliation</t>
  </si>
  <si>
    <t>capitalised corporate overheads</t>
  </si>
  <si>
    <t>capitalised network overheads</t>
  </si>
  <si>
    <t>2.1.2 / standard control services opex by category</t>
  </si>
  <si>
    <t>Index Numbers ;  All groups CPI ;  Sydney ;</t>
  </si>
  <si>
    <t>Index Numbers ;  All groups CPI ;  Melbourne ;</t>
  </si>
  <si>
    <t>Index Numbers ;  All groups CPI ;  Brisbane ;</t>
  </si>
  <si>
    <t>Index Numbers ;  All groups CPI ;  Adelaide ;</t>
  </si>
  <si>
    <t>Index Numbers ;  All groups CPI ;  Perth ;</t>
  </si>
  <si>
    <t>Index Numbers ;  All groups CPI ;  Hobart ;</t>
  </si>
  <si>
    <t>Index Numbers ;  All groups CPI ;  Darwin ;</t>
  </si>
  <si>
    <t>Index Numbers ;  All groups CPI ;  Canberra ;</t>
  </si>
  <si>
    <t>Index Numbers ;  All groups CPI ;  Australia ;</t>
  </si>
  <si>
    <t>Percentage Change from Corresponding Quarter of Previous Year ;  All groups CPI ;  Sydney ;</t>
  </si>
  <si>
    <t>Percentage Change from Corresponding Quarter of Previous Year ;  All groups CPI ;  Melbourne ;</t>
  </si>
  <si>
    <t>Percentage Change from Corresponding Quarter of Previous Year ;  All groups CPI ;  Brisbane ;</t>
  </si>
  <si>
    <t>Percentage Change from Corresponding Quarter of Previous Year ;  All groups CPI ;  Adelaide ;</t>
  </si>
  <si>
    <t>Percentage Change from Corresponding Quarter of Previous Year ;  All groups CPI ;  Perth ;</t>
  </si>
  <si>
    <t>Percentage Change from Corresponding Quarter of Previous Year ;  All groups CPI ;  Hobart ;</t>
  </si>
  <si>
    <t>Percentage Change from Corresponding Quarter of Previous Year ;  All groups CPI ;  Darwin ;</t>
  </si>
  <si>
    <t>Percentage Change from Corresponding Quarter of Previous Year ;  All groups CPI ;  Canberra ;</t>
  </si>
  <si>
    <t>Percentage Change from Corresponding Quarter of Previous Year ;  All groups CPI ;  Australia ;</t>
  </si>
  <si>
    <t>Percentage Change from Previous Period ;  All groups CPI ;  Sydney ;</t>
  </si>
  <si>
    <t>Percentage Change from Previous Period ;  All groups CPI ;  Melbourne ;</t>
  </si>
  <si>
    <t>Percentage Change from Previous Period ;  All groups CPI ;  Brisbane ;</t>
  </si>
  <si>
    <t>Percentage Change from Previous Period ;  All groups CPI ;  Adelaide ;</t>
  </si>
  <si>
    <t>Percentage Change from Previous Period ;  All groups CPI ;  Perth ;</t>
  </si>
  <si>
    <t>Percentage Change from Previous Period ;  All groups CPI ;  Hobart ;</t>
  </si>
  <si>
    <t>Percentage Change from Previous Period ;  All groups CPI ;  Darwin ;</t>
  </si>
  <si>
    <t>Percentage Change from Previous Period ;  All groups CPI ;  Canberra ;</t>
  </si>
  <si>
    <t>Percentage Change from Previous Period ;  All groups CPI ;  Australia ;</t>
  </si>
  <si>
    <t>Unit</t>
  </si>
  <si>
    <t>Index Numbers</t>
  </si>
  <si>
    <t>Percent</t>
  </si>
  <si>
    <t>Series Type</t>
  </si>
  <si>
    <t>Original</t>
  </si>
  <si>
    <t>Data Type</t>
  </si>
  <si>
    <t>INDEX</t>
  </si>
  <si>
    <t>PERCENT</t>
  </si>
  <si>
    <t>Frequency</t>
  </si>
  <si>
    <t>Quarter</t>
  </si>
  <si>
    <t>Collection Month</t>
  </si>
  <si>
    <t>Series Start</t>
  </si>
  <si>
    <t>Series End</t>
  </si>
  <si>
    <t>No. Obs</t>
  </si>
  <si>
    <t>Series ID</t>
  </si>
  <si>
    <t>A2325806K</t>
  </si>
  <si>
    <t>A2325811C</t>
  </si>
  <si>
    <t>A2325816R</t>
  </si>
  <si>
    <t>A2325821J</t>
  </si>
  <si>
    <t>A2325826V</t>
  </si>
  <si>
    <t>A2325831L</t>
  </si>
  <si>
    <t>A2325836X</t>
  </si>
  <si>
    <t>A2325841T</t>
  </si>
  <si>
    <t>A2325846C</t>
  </si>
  <si>
    <t>A2325807L</t>
  </si>
  <si>
    <t>A2325812F</t>
  </si>
  <si>
    <t>A2325817T</t>
  </si>
  <si>
    <t>A2325822K</t>
  </si>
  <si>
    <t>A2325827W</t>
  </si>
  <si>
    <t>A2325832R</t>
  </si>
  <si>
    <t>A2325837A</t>
  </si>
  <si>
    <t>A2325842V</t>
  </si>
  <si>
    <t>A2325847F</t>
  </si>
  <si>
    <t>A2325810A</t>
  </si>
  <si>
    <t>A2325815L</t>
  </si>
  <si>
    <t>A2325820F</t>
  </si>
  <si>
    <t>A2325825T</t>
  </si>
  <si>
    <t>A2325830K</t>
  </si>
  <si>
    <t>A2325835W</t>
  </si>
  <si>
    <t>A2325840R</t>
  </si>
  <si>
    <t>A2325845A</t>
  </si>
  <si>
    <t>A2325850V</t>
  </si>
  <si>
    <t>Inflate to:</t>
  </si>
  <si>
    <t>Evoenergy</t>
  </si>
  <si>
    <t>DNSP</t>
  </si>
  <si>
    <t>coincident raw system annual maximum demand</t>
  </si>
  <si>
    <t>non-coincident summated raw system annual maximum demand</t>
  </si>
  <si>
    <t>3.7 - operating environment factors</t>
  </si>
  <si>
    <t>3.7.3 - service area factors</t>
  </si>
  <si>
    <t>route line length</t>
  </si>
  <si>
    <t>AusNet Services</t>
  </si>
  <si>
    <t>Powercor</t>
  </si>
  <si>
    <t>TasNetworks</t>
  </si>
  <si>
    <t>1)</t>
  </si>
  <si>
    <t>2)</t>
  </si>
  <si>
    <t>3)</t>
  </si>
  <si>
    <t>4)</t>
  </si>
  <si>
    <t>Jemena</t>
  </si>
  <si>
    <t>Column#</t>
  </si>
  <si>
    <r>
      <t xml:space="preserve">Update the values at the bottom  of rows 'A' and 'J' in the </t>
    </r>
    <r>
      <rPr>
        <b/>
        <sz val="11"/>
        <color theme="1"/>
        <rFont val="Calibri"/>
        <family val="2"/>
        <scheme val="minor"/>
      </rPr>
      <t>[ABS CPI]</t>
    </r>
    <r>
      <rPr>
        <sz val="11"/>
        <color theme="1"/>
        <rFont val="Calibri"/>
        <family val="2"/>
        <scheme val="minor"/>
      </rPr>
      <t xml:space="preserve"> worksheet (source:</t>
    </r>
  </si>
  <si>
    <t>Australian Bureau of Statistics)</t>
  </si>
  <si>
    <t xml:space="preserve">Enter the $Real that you want the charts to be shown in (DD/MM/YYYY): </t>
  </si>
  <si>
    <t>Enter the number of years you want as an averaging period:</t>
  </si>
  <si>
    <t>3.6 - quality of services</t>
  </si>
  <si>
    <t>opex for network services</t>
  </si>
  <si>
    <t>2.1.6 - dual function assets opex by category</t>
  </si>
  <si>
    <t>annual asset cost</t>
  </si>
  <si>
    <t>total cost</t>
  </si>
  <si>
    <t>2.1.5 - dual function assets capex</t>
  </si>
  <si>
    <t>Total expenditures</t>
  </si>
  <si>
    <t>maintenance</t>
  </si>
  <si>
    <t>Customer density</t>
  </si>
  <si>
    <t>overhead network length of circuit at each voltage</t>
  </si>
  <si>
    <t>underground network circuit length at each voltage</t>
  </si>
  <si>
    <t>source</t>
  </si>
  <si>
    <t>SAIDI</t>
  </si>
  <si>
    <t>SAIFI</t>
  </si>
  <si>
    <t>whole of network unplanned saidi</t>
  </si>
  <si>
    <t>whole of network unplanned saidi excluding excluded outages</t>
  </si>
  <si>
    <t>whole of network unplanned saifi</t>
  </si>
  <si>
    <t>whole of network unplanned saifi excluding excluded outages</t>
  </si>
  <si>
    <t>Number of minutes off supply</t>
  </si>
  <si>
    <t>Number of interuptions</t>
  </si>
  <si>
    <t>Update RIN data</t>
  </si>
  <si>
    <t>Feed in tariffs (included in total opex)</t>
  </si>
  <si>
    <t>Overheads (excluding solar feed-in-tariffs)</t>
  </si>
  <si>
    <t>2019</t>
  </si>
  <si>
    <t>2.1.1 - standard control services capex</t>
  </si>
  <si>
    <t>2.1.4 - alternative control services opex</t>
  </si>
  <si>
    <t>Evoenergy Distribution</t>
  </si>
  <si>
    <t>2020</t>
  </si>
  <si>
    <t>Calander year data (Real June same year)</t>
  </si>
  <si>
    <t>Financial year data (Real December previous year)</t>
  </si>
  <si>
    <t>FY</t>
  </si>
  <si>
    <t>CY</t>
  </si>
  <si>
    <t>2021</t>
  </si>
  <si>
    <t>2022</t>
  </si>
  <si>
    <t>Notes:</t>
  </si>
  <si>
    <t>Whole of network unplanned saidi excluding excluded outages</t>
  </si>
  <si>
    <t>Whole of network unplanned saifi excluding excluded outages</t>
  </si>
  <si>
    <t>Added adjusted SAIDI and SAIFI figures for 2009-2021 for United Energy as per the consolidated benchmarking data.</t>
  </si>
  <si>
    <t>Note: Evoenergy extracted from the consolidated benchmarking data file due to adjustments made to line length data.</t>
  </si>
  <si>
    <t>Jemena 2015 and 2016 value marked as confidential.</t>
  </si>
  <si>
    <t>2023</t>
  </si>
  <si>
    <t>Total circuit length</t>
  </si>
  <si>
    <t>Total Energy Delivered</t>
  </si>
  <si>
    <t xml:space="preserve">Note: Ergon Energy and Energex have a separate overheads series to account for the 2020 cost allocation method change. Pre-2020 overheads are backcast based on the current CAM in place. </t>
  </si>
  <si>
    <t>Average Last 5 years ($m)</t>
  </si>
  <si>
    <t>2024</t>
  </si>
  <si>
    <t>FY"&amp;RIGHT(YEAR(Instructions!$E$6)-4,2)&amp;" to FY"&amp;RIGHT(YEAR(Instructions!$E$6),2)&amp;" period to FY"&amp;RIGHT(YEAR(Instructions!$E$6),2)&amp;"$</t>
  </si>
  <si>
    <t>Source: DNSP consolidated benchmarking data (2024)</t>
  </si>
  <si>
    <t>Ratcheted maximum demand (non-coincident MD)</t>
  </si>
  <si>
    <t>Marked as Confident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41" formatCode="_-* #,##0_-;\-* #,##0_-;_-* &quot;-&quot;_-;_-@_-"/>
    <numFmt numFmtId="44" formatCode="_-&quot;$&quot;* #,##0.00_-;\-&quot;$&quot;* #,##0.00_-;_-&quot;$&quot;* &quot;-&quot;??_-;_-@_-"/>
    <numFmt numFmtId="43" formatCode="_-* #,##0.00_-;\-* #,##0.00_-;_-* &quot;-&quot;??_-;_-@_-"/>
    <numFmt numFmtId="164" formatCode="_(* #,##0.00_);_(* \(#,##0.00\);_(* &quot;-&quot;??_);_(@_)"/>
    <numFmt numFmtId="165" formatCode="_(&quot;$&quot;* #,##0.00_);_(&quot;$&quot;* \(#,##0.00\);_(&quot;$&quot;* &quot;-&quot;??_);_(@_)"/>
    <numFmt numFmtId="166" formatCode="#,##0_ ;\-#,##0\ "/>
    <numFmt numFmtId="167" formatCode="&quot;$&quot;0.0,,\ &quot;m&quot;"/>
    <numFmt numFmtId="168" formatCode="0.0"/>
    <numFmt numFmtId="169" formatCode="mmm\-yyyy"/>
    <numFmt numFmtId="170" formatCode="0.0;\-0.0;0.0;@"/>
    <numFmt numFmtId="171" formatCode="0\ &quot;km&quot;"/>
    <numFmt numFmtId="172" formatCode="0\ &quot;Gwh&quot;"/>
    <numFmt numFmtId="173" formatCode="0\ &quot;MW&quot;"/>
    <numFmt numFmtId="174" formatCode="_-&quot;$&quot;* #,##0_-;\-&quot;$&quot;* #,##0_-;_-&quot;$&quot;* &quot;-&quot;??_-;_-@_-"/>
    <numFmt numFmtId="175" formatCode="_-* #,##0_-;\-* #,##0_-;_-* &quot;-&quot;??_-;_-@_-"/>
    <numFmt numFmtId="176" formatCode="0\ &quot;MWh&quot;"/>
    <numFmt numFmtId="177" formatCode="0\ &quot;GWh&quot;"/>
    <numFmt numFmtId="178" formatCode="&quot;$&quot;#,##0.00"/>
    <numFmt numFmtId="179" formatCode="_(* #,##0_);_(* \(#,##0\);_(* &quot;-&quot;??_);_(@_)"/>
    <numFmt numFmtId="180" formatCode="0.00000"/>
    <numFmt numFmtId="181" formatCode="[$-C09]mmm\-yyyy;@"/>
    <numFmt numFmtId="182" formatCode="0.000"/>
    <numFmt numFmtId="183" formatCode="#,#00\ &quot;MWh&quot;"/>
    <numFmt numFmtId="184" formatCode="&quot;$&quot;0.0\ &quot;m&quot;"/>
    <numFmt numFmtId="185" formatCode="_-* #,##0_-;[Red]\(#,##0\)_-;_-* &quot;-&quot;??_-;_-@_-"/>
    <numFmt numFmtId="186" formatCode="0.00_ ;\-0.00\ "/>
    <numFmt numFmtId="187" formatCode="0.00\ &quot;minutes per customer&quot;"/>
  </numFmts>
  <fonts count="27">
    <font>
      <sz val="11"/>
      <color theme="1"/>
      <name val="Calibri"/>
      <family val="2"/>
      <scheme val="minor"/>
    </font>
    <font>
      <sz val="11"/>
      <color theme="1"/>
      <name val="Calibri"/>
      <family val="2"/>
      <scheme val="minor"/>
    </font>
    <font>
      <sz val="11"/>
      <color theme="0"/>
      <name val="Calibri"/>
      <family val="2"/>
      <scheme val="minor"/>
    </font>
    <font>
      <sz val="8"/>
      <color theme="1"/>
      <name val="Arial"/>
      <family val="2"/>
    </font>
    <font>
      <b/>
      <sz val="8"/>
      <color theme="1"/>
      <name val="Arial"/>
      <family val="2"/>
    </font>
    <font>
      <sz val="11"/>
      <color indexed="81"/>
      <name val="Tahoma"/>
      <family val="2"/>
    </font>
    <font>
      <sz val="8"/>
      <color theme="0"/>
      <name val="Arial"/>
      <family val="2"/>
    </font>
    <font>
      <sz val="8"/>
      <name val="Arial"/>
      <family val="2"/>
    </font>
    <font>
      <b/>
      <sz val="11"/>
      <color theme="1"/>
      <name val="Calibri"/>
      <family val="2"/>
      <scheme val="minor"/>
    </font>
    <font>
      <u/>
      <sz val="11"/>
      <color theme="10"/>
      <name val="Calibri"/>
      <family val="2"/>
      <scheme val="minor"/>
    </font>
    <font>
      <sz val="11"/>
      <color theme="10"/>
      <name val="Calibri"/>
      <family val="2"/>
      <scheme val="minor"/>
    </font>
    <font>
      <sz val="10"/>
      <color theme="1"/>
      <name val="Arial"/>
      <family val="2"/>
    </font>
    <font>
      <sz val="11"/>
      <name val="Calibri"/>
      <family val="2"/>
      <scheme val="minor"/>
    </font>
    <font>
      <b/>
      <sz val="14"/>
      <color theme="1"/>
      <name val="Calibri"/>
      <family val="2"/>
      <scheme val="minor"/>
    </font>
    <font>
      <b/>
      <sz val="20"/>
      <color theme="1"/>
      <name val="Calibri"/>
      <family val="2"/>
      <scheme val="minor"/>
    </font>
    <font>
      <b/>
      <sz val="16"/>
      <color theme="1"/>
      <name val="Calibri"/>
      <family val="2"/>
      <scheme val="minor"/>
    </font>
    <font>
      <sz val="8"/>
      <color indexed="8"/>
      <name val="Arial"/>
      <family val="2"/>
    </font>
    <font>
      <sz val="10"/>
      <color theme="1"/>
      <name val="Calibri"/>
      <family val="2"/>
      <scheme val="minor"/>
    </font>
    <font>
      <sz val="11"/>
      <color indexed="8"/>
      <name val="Calibri"/>
      <family val="2"/>
    </font>
    <font>
      <sz val="8"/>
      <name val="Calibri"/>
      <family val="2"/>
      <scheme val="minor"/>
    </font>
    <font>
      <sz val="9"/>
      <color indexed="81"/>
      <name val="Tahoma"/>
      <family val="2"/>
    </font>
    <font>
      <b/>
      <sz val="9"/>
      <color indexed="81"/>
      <name val="Tahoma"/>
      <family val="2"/>
    </font>
    <font>
      <sz val="10"/>
      <name val="Arial"/>
      <family val="2"/>
    </font>
    <font>
      <b/>
      <sz val="12"/>
      <color theme="0"/>
      <name val="Arial"/>
      <family val="2"/>
    </font>
    <font>
      <b/>
      <sz val="16"/>
      <color rgb="FFFFFFFF"/>
      <name val="Arial"/>
      <family val="2"/>
    </font>
    <font>
      <u/>
      <sz val="10"/>
      <color indexed="12"/>
      <name val="Arial"/>
      <family val="2"/>
    </font>
    <font>
      <sz val="11"/>
      <color rgb="FF000000"/>
      <name val="Calibri"/>
      <family val="2"/>
    </font>
  </fonts>
  <fills count="27">
    <fill>
      <patternFill patternType="none"/>
    </fill>
    <fill>
      <patternFill patternType="gray125"/>
    </fill>
    <fill>
      <patternFill patternType="solid">
        <fgColor theme="4"/>
        <bgColor indexed="64"/>
      </patternFill>
    </fill>
    <fill>
      <patternFill patternType="solid">
        <fgColor rgb="FFFFFFCC"/>
        <bgColor indexed="64"/>
      </patternFill>
    </fill>
    <fill>
      <patternFill patternType="solid">
        <fgColor theme="1"/>
        <bgColor indexed="64"/>
      </patternFill>
    </fill>
    <fill>
      <patternFill patternType="solid">
        <fgColor rgb="FF7030A0"/>
        <bgColor indexed="64"/>
      </patternFill>
    </fill>
    <fill>
      <patternFill patternType="solid">
        <fgColor theme="5"/>
        <bgColor indexed="64"/>
      </patternFill>
    </fill>
    <fill>
      <patternFill patternType="solid">
        <fgColor rgb="FFC00000"/>
        <bgColor indexed="64"/>
      </patternFill>
    </fill>
    <fill>
      <patternFill patternType="solid">
        <fgColor theme="8" tint="-0.249977111117893"/>
        <bgColor indexed="64"/>
      </patternFill>
    </fill>
    <fill>
      <patternFill patternType="solid">
        <fgColor rgb="FF996633"/>
        <bgColor indexed="64"/>
      </patternFill>
    </fill>
    <fill>
      <patternFill patternType="solid">
        <fgColor theme="9"/>
        <bgColor indexed="64"/>
      </patternFill>
    </fill>
    <fill>
      <patternFill patternType="solid">
        <fgColor theme="7" tint="0.59999389629810485"/>
        <bgColor indexed="64"/>
      </patternFill>
    </fill>
    <fill>
      <patternFill patternType="solid">
        <fgColor rgb="FF002060"/>
        <bgColor indexed="64"/>
      </patternFill>
    </fill>
    <fill>
      <patternFill patternType="solid">
        <fgColor rgb="FFAC75D5"/>
        <bgColor indexed="64"/>
      </patternFill>
    </fill>
    <fill>
      <patternFill patternType="solid">
        <fgColor rgb="FFFFB8B8"/>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theme="4" tint="0.59999389629810485"/>
        <bgColor theme="4" tint="0.59999389629810485"/>
      </patternFill>
    </fill>
    <fill>
      <patternFill patternType="solid">
        <fgColor rgb="FFBFBFBF"/>
        <bgColor indexed="64"/>
      </patternFill>
    </fill>
    <fill>
      <patternFill patternType="solid">
        <fgColor theme="0" tint="-0.249977111117893"/>
        <bgColor indexed="64"/>
      </patternFill>
    </fill>
    <fill>
      <patternFill patternType="solid">
        <fgColor rgb="FFFFC000"/>
        <bgColor indexed="64"/>
      </patternFill>
    </fill>
    <fill>
      <patternFill patternType="solid">
        <fgColor theme="2" tint="-9.9978637043366805E-2"/>
        <bgColor indexed="64"/>
      </patternFill>
    </fill>
    <fill>
      <patternFill patternType="solid">
        <fgColor rgb="FFFFCC99"/>
        <bgColor indexed="64"/>
      </patternFill>
    </fill>
    <fill>
      <patternFill patternType="solid">
        <fgColor rgb="FFFFFF00"/>
        <bgColor indexed="64"/>
      </patternFill>
    </fill>
    <fill>
      <patternFill patternType="solid">
        <fgColor rgb="FF808080"/>
        <bgColor rgb="FF000000"/>
      </patternFill>
    </fill>
    <fill>
      <patternFill patternType="solid">
        <fgColor indexed="22"/>
        <bgColor indexed="64"/>
      </patternFill>
    </fill>
    <fill>
      <patternFill patternType="solid">
        <fgColor indexed="27"/>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style="thin">
        <color theme="4" tint="0.79998168889431442"/>
      </top>
      <bottom style="thin">
        <color theme="4" tint="0.79998168889431442"/>
      </bottom>
      <diagonal/>
    </border>
    <border>
      <left/>
      <right/>
      <top style="thin">
        <color theme="4" tint="0.79998168889431442"/>
      </top>
      <bottom/>
      <diagonal/>
    </border>
    <border>
      <left style="medium">
        <color indexed="64"/>
      </left>
      <right/>
      <top style="medium">
        <color indexed="64"/>
      </top>
      <bottom style="medium">
        <color indexed="64"/>
      </bottom>
      <diagonal/>
    </border>
    <border>
      <left style="medium">
        <color auto="1"/>
      </left>
      <right style="thin">
        <color indexed="64"/>
      </right>
      <top style="medium">
        <color auto="1"/>
      </top>
      <bottom style="thin">
        <color theme="0" tint="-0.34998626667073579"/>
      </bottom>
      <diagonal/>
    </border>
  </borders>
  <cellStyleXfs count="19">
    <xf numFmtId="0" fontId="0" fillId="0" borderId="0"/>
    <xf numFmtId="164" fontId="1" fillId="0" borderId="0" applyFont="0" applyFill="0" applyBorder="0" applyAlignment="0" applyProtection="0"/>
    <xf numFmtId="165" fontId="1" fillId="0" borderId="0" applyFont="0" applyFill="0" applyBorder="0" applyAlignment="0" applyProtection="0"/>
    <xf numFmtId="0" fontId="9" fillId="0" borderId="0" applyNumberFormat="0" applyFill="0" applyBorder="0" applyAlignment="0" applyProtection="0"/>
    <xf numFmtId="164" fontId="18"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8" fillId="0" borderId="0" applyFont="0" applyFill="0" applyBorder="0" applyAlignment="0" applyProtection="0"/>
    <xf numFmtId="9" fontId="1" fillId="0" borderId="0" applyFont="0" applyFill="0" applyBorder="0" applyAlignment="0" applyProtection="0"/>
    <xf numFmtId="0" fontId="3" fillId="0" borderId="0"/>
    <xf numFmtId="0" fontId="23" fillId="4" borderId="4">
      <alignment vertical="center"/>
    </xf>
    <xf numFmtId="185" fontId="12" fillId="3" borderId="5" applyBorder="0">
      <alignment horizontal="right"/>
      <protection locked="0"/>
    </xf>
    <xf numFmtId="0" fontId="24" fillId="24" borderId="0">
      <alignment horizontal="left" vertical="center"/>
      <protection locked="0"/>
    </xf>
    <xf numFmtId="0" fontId="22" fillId="0" borderId="0"/>
    <xf numFmtId="0" fontId="25" fillId="0" borderId="0" applyNumberFormat="0" applyFill="0" applyBorder="0" applyAlignment="0" applyProtection="0">
      <alignment vertical="top"/>
      <protection locked="0"/>
    </xf>
    <xf numFmtId="0" fontId="1" fillId="0" borderId="0"/>
    <xf numFmtId="41" fontId="22" fillId="26" borderId="0" applyFont="0" applyBorder="0" applyAlignment="0">
      <alignment horizontal="right"/>
      <protection locked="0"/>
    </xf>
    <xf numFmtId="41" fontId="22" fillId="25" borderId="0" applyNumberFormat="0" applyFont="0" applyBorder="0" applyAlignment="0">
      <alignment horizontal="right"/>
    </xf>
    <xf numFmtId="0" fontId="26" fillId="0" borderId="0"/>
  </cellStyleXfs>
  <cellXfs count="142">
    <xf numFmtId="0" fontId="0" fillId="0" borderId="0" xfId="0"/>
    <xf numFmtId="166" fontId="0" fillId="0" borderId="0" xfId="1" applyNumberFormat="1" applyFont="1"/>
    <xf numFmtId="166" fontId="0" fillId="0" borderId="0" xfId="0" applyNumberFormat="1"/>
    <xf numFmtId="167" fontId="0" fillId="0" borderId="0" xfId="0" applyNumberForma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4"/>
    </xf>
    <xf numFmtId="0" fontId="0" fillId="0" borderId="0" xfId="0" applyAlignment="1">
      <alignment horizontal="left" indent="5"/>
    </xf>
    <xf numFmtId="0" fontId="0" fillId="0" borderId="0" xfId="0" applyAlignment="1">
      <alignment horizontal="left" indent="2"/>
    </xf>
    <xf numFmtId="0" fontId="0" fillId="0" borderId="0" xfId="0" applyAlignment="1">
      <alignment horizontal="left" indent="3"/>
    </xf>
    <xf numFmtId="168" fontId="0" fillId="0" borderId="0" xfId="0" applyNumberFormat="1"/>
    <xf numFmtId="0" fontId="0" fillId="0" borderId="0" xfId="0" pivotButton="1"/>
    <xf numFmtId="166" fontId="0" fillId="0" borderId="0" xfId="0" pivotButton="1" applyNumberFormat="1"/>
    <xf numFmtId="171" fontId="0" fillId="0" borderId="0" xfId="0" applyNumberFormat="1"/>
    <xf numFmtId="3" fontId="0" fillId="0" borderId="0" xfId="0" applyNumberFormat="1"/>
    <xf numFmtId="172" fontId="0" fillId="0" borderId="0" xfId="0" applyNumberFormat="1"/>
    <xf numFmtId="173" fontId="0" fillId="0" borderId="0" xfId="0" applyNumberFormat="1"/>
    <xf numFmtId="0" fontId="0" fillId="0" borderId="1" xfId="0" applyBorder="1" applyAlignment="1">
      <alignment horizontal="center" vertical="center" wrapText="1"/>
    </xf>
    <xf numFmtId="168" fontId="0" fillId="0" borderId="1" xfId="0" applyNumberFormat="1" applyBorder="1"/>
    <xf numFmtId="174" fontId="0" fillId="0" borderId="1" xfId="2" applyNumberFormat="1" applyFont="1" applyBorder="1"/>
    <xf numFmtId="0" fontId="0" fillId="0" borderId="0" xfId="0" applyAlignment="1">
      <alignment wrapText="1"/>
    </xf>
    <xf numFmtId="0" fontId="2" fillId="8" borderId="0" xfId="0" applyFont="1" applyFill="1"/>
    <xf numFmtId="175" fontId="0" fillId="0" borderId="0" xfId="1" applyNumberFormat="1" applyFont="1"/>
    <xf numFmtId="0" fontId="2" fillId="0" borderId="0" xfId="0" applyFont="1"/>
    <xf numFmtId="0" fontId="0" fillId="0" borderId="0" xfId="0" applyAlignment="1">
      <alignment vertical="top"/>
    </xf>
    <xf numFmtId="169" fontId="2" fillId="0" borderId="0" xfId="0" applyNumberFormat="1" applyFont="1"/>
    <xf numFmtId="49" fontId="0" fillId="0" borderId="0" xfId="0" applyNumberFormat="1"/>
    <xf numFmtId="1" fontId="11" fillId="3" borderId="1" xfId="0" applyNumberFormat="1" applyFont="1" applyFill="1" applyBorder="1" applyAlignment="1" applyProtection="1">
      <alignment horizontal="center" vertical="center"/>
      <protection locked="0"/>
    </xf>
    <xf numFmtId="0" fontId="10" fillId="0" borderId="0" xfId="3" applyFont="1" applyProtection="1">
      <protection locked="0"/>
    </xf>
    <xf numFmtId="0" fontId="3" fillId="0" borderId="0" xfId="0" applyFont="1" applyProtection="1">
      <protection locked="0"/>
    </xf>
    <xf numFmtId="2" fontId="3" fillId="0" borderId="0" xfId="0" applyNumberFormat="1" applyFont="1" applyProtection="1">
      <protection locked="0"/>
    </xf>
    <xf numFmtId="0" fontId="3" fillId="0" borderId="0" xfId="0" applyFont="1" applyAlignment="1" applyProtection="1">
      <alignment wrapText="1"/>
      <protection locked="0"/>
    </xf>
    <xf numFmtId="0" fontId="3" fillId="0" borderId="0" xfId="0" applyFont="1" applyAlignment="1" applyProtection="1">
      <alignment horizontal="right" wrapText="1"/>
      <protection locked="0"/>
    </xf>
    <xf numFmtId="0" fontId="4" fillId="0" borderId="0" xfId="0" applyFont="1" applyProtection="1">
      <protection locked="0"/>
    </xf>
    <xf numFmtId="0" fontId="3" fillId="0" borderId="0" xfId="0" applyFont="1" applyAlignment="1" applyProtection="1">
      <alignment horizontal="right"/>
      <protection locked="0"/>
    </xf>
    <xf numFmtId="169" fontId="4" fillId="0" borderId="0" xfId="0" applyNumberFormat="1" applyFont="1" applyProtection="1">
      <protection locked="0"/>
    </xf>
    <xf numFmtId="169" fontId="3" fillId="0" borderId="0" xfId="0" applyNumberFormat="1" applyFont="1" applyProtection="1">
      <protection locked="0"/>
    </xf>
    <xf numFmtId="169" fontId="3" fillId="0" borderId="0" xfId="0" applyNumberFormat="1" applyFont="1" applyAlignment="1" applyProtection="1">
      <alignment horizontal="left"/>
      <protection locked="0"/>
    </xf>
    <xf numFmtId="170" fontId="3" fillId="0" borderId="0" xfId="0" applyNumberFormat="1" applyFont="1" applyProtection="1">
      <protection locked="0"/>
    </xf>
    <xf numFmtId="0" fontId="3" fillId="0" borderId="1" xfId="0" applyFont="1" applyBorder="1" applyAlignment="1">
      <alignment horizontal="right"/>
    </xf>
    <xf numFmtId="169" fontId="3" fillId="3" borderId="1" xfId="0" applyNumberFormat="1" applyFont="1" applyFill="1" applyBorder="1" applyAlignment="1">
      <alignment horizontal="center" vertical="center"/>
    </xf>
    <xf numFmtId="0" fontId="3" fillId="0" borderId="0" xfId="0" applyFont="1"/>
    <xf numFmtId="0" fontId="6" fillId="4" borderId="0" xfId="0" applyFont="1" applyFill="1"/>
    <xf numFmtId="0" fontId="6" fillId="5" borderId="0" xfId="0" applyFont="1" applyFill="1"/>
    <xf numFmtId="0" fontId="6" fillId="2" borderId="0" xfId="0" applyFont="1" applyFill="1"/>
    <xf numFmtId="0" fontId="6" fillId="8" borderId="0" xfId="0" applyFont="1" applyFill="1"/>
    <xf numFmtId="0" fontId="6" fillId="7" borderId="0" xfId="0" applyFont="1" applyFill="1"/>
    <xf numFmtId="0" fontId="6" fillId="9" borderId="0" xfId="0" applyFont="1" applyFill="1"/>
    <xf numFmtId="0" fontId="7" fillId="6" borderId="0" xfId="0" applyFont="1" applyFill="1"/>
    <xf numFmtId="0" fontId="3" fillId="10" borderId="0" xfId="0" applyFont="1" applyFill="1"/>
    <xf numFmtId="0" fontId="0" fillId="11" borderId="0" xfId="0" applyFill="1"/>
    <xf numFmtId="0" fontId="2" fillId="12" borderId="0" xfId="0" applyFont="1" applyFill="1"/>
    <xf numFmtId="175" fontId="0" fillId="0" borderId="0" xfId="1" applyNumberFormat="1" applyFont="1" applyFill="1"/>
    <xf numFmtId="0" fontId="13" fillId="0" borderId="0" xfId="0" applyFont="1"/>
    <xf numFmtId="0" fontId="9" fillId="0" borderId="0" xfId="3" applyFill="1"/>
    <xf numFmtId="0" fontId="14" fillId="0" borderId="0" xfId="0" applyFont="1"/>
    <xf numFmtId="2" fontId="0" fillId="0" borderId="0" xfId="0" applyNumberFormat="1"/>
    <xf numFmtId="1" fontId="0" fillId="0" borderId="0" xfId="0" applyNumberFormat="1"/>
    <xf numFmtId="176" fontId="0" fillId="0" borderId="0" xfId="0" applyNumberFormat="1"/>
    <xf numFmtId="177" fontId="0" fillId="0" borderId="0" xfId="0" applyNumberFormat="1"/>
    <xf numFmtId="0" fontId="12" fillId="14" borderId="1" xfId="0" applyFont="1" applyFill="1" applyBorder="1"/>
    <xf numFmtId="0" fontId="0" fillId="2" borderId="1" xfId="0" applyFill="1" applyBorder="1"/>
    <xf numFmtId="0" fontId="12" fillId="15" borderId="1" xfId="0" applyFont="1" applyFill="1" applyBorder="1"/>
    <xf numFmtId="0" fontId="2" fillId="7" borderId="1" xfId="0" applyFont="1" applyFill="1" applyBorder="1"/>
    <xf numFmtId="0" fontId="2" fillId="6" borderId="1" xfId="0" applyFont="1" applyFill="1" applyBorder="1"/>
    <xf numFmtId="0" fontId="0" fillId="13" borderId="1" xfId="0" applyFill="1" applyBorder="1"/>
    <xf numFmtId="0" fontId="0" fillId="16" borderId="0" xfId="0" applyFill="1"/>
    <xf numFmtId="0" fontId="15" fillId="16" borderId="0" xfId="0" applyFont="1" applyFill="1"/>
    <xf numFmtId="0" fontId="8" fillId="17" borderId="2" xfId="0" applyFont="1" applyFill="1" applyBorder="1" applyAlignment="1">
      <alignment horizontal="left" indent="1"/>
    </xf>
    <xf numFmtId="0" fontId="0" fillId="17" borderId="2" xfId="0" applyFill="1" applyBorder="1" applyAlignment="1">
      <alignment horizontal="left" indent="2"/>
    </xf>
    <xf numFmtId="0" fontId="8" fillId="17" borderId="2" xfId="0" applyFont="1" applyFill="1" applyBorder="1" applyAlignment="1">
      <alignment horizontal="left" indent="2"/>
    </xf>
    <xf numFmtId="178" fontId="0" fillId="0" borderId="0" xfId="0" applyNumberFormat="1"/>
    <xf numFmtId="175" fontId="0" fillId="0" borderId="0" xfId="0" applyNumberFormat="1"/>
    <xf numFmtId="164" fontId="0" fillId="0" borderId="0" xfId="0" applyNumberFormat="1"/>
    <xf numFmtId="169" fontId="3" fillId="0" borderId="0" xfId="0" applyNumberFormat="1" applyFont="1" applyAlignment="1">
      <alignment horizontal="left"/>
    </xf>
    <xf numFmtId="181" fontId="16" fillId="0" borderId="0" xfId="0" applyNumberFormat="1" applyFont="1" applyAlignment="1">
      <alignment horizontal="left"/>
    </xf>
    <xf numFmtId="182" fontId="3" fillId="0" borderId="0" xfId="0" applyNumberFormat="1" applyFont="1" applyProtection="1">
      <protection locked="0"/>
    </xf>
    <xf numFmtId="182" fontId="0" fillId="0" borderId="0" xfId="0" applyNumberFormat="1"/>
    <xf numFmtId="180" fontId="3" fillId="0" borderId="0" xfId="0" applyNumberFormat="1" applyFont="1" applyProtection="1">
      <protection locked="0"/>
    </xf>
    <xf numFmtId="0" fontId="2" fillId="16" borderId="0" xfId="0" applyFont="1" applyFill="1"/>
    <xf numFmtId="179" fontId="0" fillId="0" borderId="0" xfId="0" applyNumberFormat="1"/>
    <xf numFmtId="0" fontId="8" fillId="0" borderId="0" xfId="0" applyFont="1" applyAlignment="1">
      <alignment horizontal="center"/>
    </xf>
    <xf numFmtId="0" fontId="8" fillId="0" borderId="0" xfId="0" applyFont="1" applyAlignment="1">
      <alignment horizontal="center" vertical="center"/>
    </xf>
    <xf numFmtId="0" fontId="12" fillId="0" borderId="0" xfId="0" applyFont="1"/>
    <xf numFmtId="174" fontId="0" fillId="0" borderId="1" xfId="2" applyNumberFormat="1" applyFont="1" applyFill="1" applyBorder="1"/>
    <xf numFmtId="182" fontId="3" fillId="0" borderId="0" xfId="0" applyNumberFormat="1" applyFont="1"/>
    <xf numFmtId="0" fontId="17" fillId="0" borderId="0" xfId="0" applyFont="1" applyAlignment="1">
      <alignment horizontal="right"/>
    </xf>
    <xf numFmtId="168" fontId="3" fillId="0" borderId="0" xfId="0" applyNumberFormat="1" applyFont="1" applyProtection="1">
      <protection locked="0"/>
    </xf>
    <xf numFmtId="169" fontId="11" fillId="3" borderId="1" xfId="0" applyNumberFormat="1" applyFont="1" applyFill="1" applyBorder="1" applyAlignment="1" applyProtection="1">
      <alignment horizontal="center" vertical="center"/>
      <protection locked="0"/>
    </xf>
    <xf numFmtId="0" fontId="0" fillId="0" borderId="0" xfId="0" applyAlignment="1">
      <alignment horizontal="center"/>
    </xf>
    <xf numFmtId="171" fontId="0" fillId="0" borderId="2" xfId="0" applyNumberFormat="1" applyBorder="1"/>
    <xf numFmtId="0" fontId="0" fillId="0" borderId="2" xfId="0" applyBorder="1" applyAlignment="1">
      <alignment horizontal="left" indent="4"/>
    </xf>
    <xf numFmtId="0" fontId="8" fillId="0" borderId="2" xfId="0" applyFont="1" applyBorder="1" applyAlignment="1">
      <alignment horizontal="left" indent="3"/>
    </xf>
    <xf numFmtId="0" fontId="0" fillId="0" borderId="2" xfId="0" applyBorder="1" applyAlignment="1">
      <alignment horizontal="left" indent="5"/>
    </xf>
    <xf numFmtId="0" fontId="0" fillId="0" borderId="0" xfId="0" applyFill="1"/>
    <xf numFmtId="0" fontId="0" fillId="19" borderId="0" xfId="0" applyFill="1"/>
    <xf numFmtId="183" fontId="0" fillId="0" borderId="0" xfId="1" applyNumberFormat="1" applyFont="1"/>
    <xf numFmtId="0" fontId="0" fillId="0" borderId="0" xfId="0" applyNumberFormat="1"/>
    <xf numFmtId="9" fontId="0" fillId="0" borderId="0" xfId="8" applyFont="1"/>
    <xf numFmtId="0" fontId="3" fillId="0" borderId="0" xfId="0" applyFont="1" applyFill="1" applyProtection="1">
      <protection locked="0"/>
    </xf>
    <xf numFmtId="181" fontId="16" fillId="0" borderId="0" xfId="0" applyNumberFormat="1" applyFont="1" applyFill="1" applyAlignment="1">
      <alignment horizontal="left"/>
    </xf>
    <xf numFmtId="0" fontId="3" fillId="20" borderId="0" xfId="0" applyFont="1" applyFill="1" applyProtection="1">
      <protection locked="0"/>
    </xf>
    <xf numFmtId="166" fontId="0" fillId="0" borderId="0" xfId="1" applyNumberFormat="1" applyFont="1" applyFill="1"/>
    <xf numFmtId="171" fontId="0" fillId="0" borderId="2" xfId="0" applyNumberFormat="1" applyFont="1" applyFill="1" applyBorder="1"/>
    <xf numFmtId="171" fontId="0" fillId="0" borderId="2" xfId="0" applyNumberFormat="1" applyFill="1" applyBorder="1"/>
    <xf numFmtId="0" fontId="8" fillId="0" borderId="0" xfId="0" applyFont="1"/>
    <xf numFmtId="171" fontId="0" fillId="21" borderId="0" xfId="0" applyNumberFormat="1" applyFill="1"/>
    <xf numFmtId="0" fontId="0" fillId="22" borderId="0" xfId="0" applyFill="1"/>
    <xf numFmtId="177" fontId="0" fillId="22" borderId="0" xfId="0" applyNumberFormat="1" applyFill="1"/>
    <xf numFmtId="173" fontId="0" fillId="22" borderId="0" xfId="0" applyNumberFormat="1" applyFill="1"/>
    <xf numFmtId="41" fontId="0" fillId="0" borderId="0" xfId="0" applyNumberFormat="1" applyFill="1"/>
    <xf numFmtId="41" fontId="0" fillId="0" borderId="0" xfId="0" applyNumberFormat="1"/>
    <xf numFmtId="184" fontId="0" fillId="0" borderId="0" xfId="0" applyNumberFormat="1" applyAlignment="1">
      <alignment horizontal="center"/>
    </xf>
    <xf numFmtId="184" fontId="0" fillId="0" borderId="0" xfId="0" applyNumberFormat="1"/>
    <xf numFmtId="184" fontId="0" fillId="0" borderId="0" xfId="0" applyNumberFormat="1" applyFill="1"/>
    <xf numFmtId="41" fontId="8" fillId="17" borderId="2" xfId="0" applyNumberFormat="1" applyFont="1" applyFill="1" applyBorder="1"/>
    <xf numFmtId="41" fontId="0" fillId="17" borderId="2" xfId="0" applyNumberFormat="1" applyFill="1" applyBorder="1"/>
    <xf numFmtId="41" fontId="0" fillId="17" borderId="3" xfId="0" applyNumberFormat="1" applyFill="1" applyBorder="1"/>
    <xf numFmtId="41" fontId="0" fillId="17" borderId="0" xfId="0" applyNumberFormat="1" applyFill="1"/>
    <xf numFmtId="171" fontId="0" fillId="0" borderId="0" xfId="0" applyNumberFormat="1" applyFill="1"/>
    <xf numFmtId="0" fontId="0" fillId="0" borderId="2" xfId="0" applyFont="1" applyFill="1" applyBorder="1" applyAlignment="1">
      <alignment horizontal="left" indent="3"/>
    </xf>
    <xf numFmtId="185" fontId="12" fillId="0" borderId="0" xfId="11" applyFill="1" applyBorder="1">
      <alignment horizontal="right"/>
      <protection locked="0"/>
    </xf>
    <xf numFmtId="171" fontId="0" fillId="22" borderId="0" xfId="0" applyNumberFormat="1" applyFill="1"/>
    <xf numFmtId="171" fontId="0" fillId="22" borderId="2" xfId="0" applyNumberFormat="1" applyFill="1" applyBorder="1"/>
    <xf numFmtId="168" fontId="0" fillId="0" borderId="0" xfId="0" applyNumberFormat="1" applyFill="1"/>
    <xf numFmtId="168" fontId="0" fillId="22" borderId="0" xfId="0" applyNumberFormat="1" applyFill="1"/>
    <xf numFmtId="186" fontId="3" fillId="0" borderId="0" xfId="0" applyNumberFormat="1" applyFont="1" applyProtection="1">
      <protection locked="0"/>
    </xf>
    <xf numFmtId="173" fontId="0" fillId="23" borderId="0" xfId="0" applyNumberFormat="1" applyFill="1"/>
    <xf numFmtId="43" fontId="8" fillId="18" borderId="0" xfId="4" applyNumberFormat="1" applyFont="1" applyFill="1"/>
    <xf numFmtId="43" fontId="0" fillId="0" borderId="0" xfId="0" applyNumberFormat="1"/>
    <xf numFmtId="187" fontId="0" fillId="0" borderId="0" xfId="0" applyNumberFormat="1"/>
    <xf numFmtId="170" fontId="3" fillId="0" borderId="0" xfId="0" applyNumberFormat="1" applyFont="1" applyProtection="1"/>
    <xf numFmtId="0" fontId="3" fillId="0" borderId="0" xfId="0" applyFont="1" applyProtection="1"/>
    <xf numFmtId="168" fontId="3" fillId="0" borderId="0" xfId="0" applyNumberFormat="1" applyFont="1" applyProtection="1"/>
    <xf numFmtId="0" fontId="3" fillId="0" borderId="0" xfId="0" applyFont="1" applyFill="1" applyProtection="1"/>
    <xf numFmtId="168" fontId="3" fillId="0" borderId="0" xfId="0" applyNumberFormat="1" applyFont="1" applyFill="1" applyProtection="1"/>
    <xf numFmtId="41" fontId="0" fillId="5" borderId="0" xfId="0" applyNumberFormat="1" applyFill="1"/>
    <xf numFmtId="0" fontId="0" fillId="5" borderId="0" xfId="0" applyFill="1"/>
    <xf numFmtId="173" fontId="0" fillId="0" borderId="0" xfId="0" applyNumberFormat="1" applyFill="1"/>
    <xf numFmtId="0" fontId="8" fillId="0" borderId="0" xfId="0" applyFont="1" applyFill="1"/>
    <xf numFmtId="0" fontId="0" fillId="0" borderId="0" xfId="0" applyAlignment="1">
      <alignment horizontal="left" wrapText="1"/>
    </xf>
    <xf numFmtId="0" fontId="0" fillId="0" borderId="0" xfId="0" applyAlignment="1">
      <alignment horizontal="left" vertical="top" wrapText="1"/>
    </xf>
  </cellXfs>
  <cellStyles count="19">
    <cellStyle name="Blockout 2" xfId="17" xr:uid="{6356A87A-EDD4-42FF-9821-442E758F3791}"/>
    <cellStyle name="Comma" xfId="1" builtinId="3"/>
    <cellStyle name="Comma 2" xfId="4" xr:uid="{00000000-0005-0000-0000-000001000000}"/>
    <cellStyle name="Comma 2 2" xfId="7" xr:uid="{D0C31CE6-9D2D-4523-B23B-63378D263B7F}"/>
    <cellStyle name="Comma 3" xfId="5" xr:uid="{3086951C-AD07-4A1A-B4D5-D2EDE6220476}"/>
    <cellStyle name="Currency" xfId="2" builtinId="4"/>
    <cellStyle name="Currency 2" xfId="6" xr:uid="{68670D7A-7DF8-4FC9-81B2-B5A70C6A129C}"/>
    <cellStyle name="dms_1" xfId="10" xr:uid="{5ED0E0BD-A9E2-4B48-822D-2343F811D731}"/>
    <cellStyle name="dms_NUM 2" xfId="11" xr:uid="{75B709EA-A550-4040-9C4D-5A6708F265EC}"/>
    <cellStyle name="Hyperlink" xfId="3" builtinId="8"/>
    <cellStyle name="Hyperlink 2" xfId="14" xr:uid="{DF983831-F14D-4F66-A9D7-E92CA1350C2A}"/>
    <cellStyle name="Input1" xfId="16" xr:uid="{99227592-B56F-4723-A2DD-CB34E7C7EFBF}"/>
    <cellStyle name="Normal" xfId="0" builtinId="0"/>
    <cellStyle name="Normal 2" xfId="13" xr:uid="{336EECE6-222B-44F3-8B3B-010FBDE42F89}"/>
    <cellStyle name="Normal 3" xfId="9" xr:uid="{6472EE90-5EFD-4F6C-A731-C43ECD8B0903}"/>
    <cellStyle name="Normal 3 2" xfId="18" xr:uid="{F533D7F3-0053-47DE-BDDD-6A36FFEA28CF}"/>
    <cellStyle name="Normal 42" xfId="15" xr:uid="{B2133688-C830-479D-8DAD-E99AB87D12D8}"/>
    <cellStyle name="Percent" xfId="8" builtinId="5"/>
    <cellStyle name="RIN_TB2" xfId="12" xr:uid="{BC229426-43CC-48DF-B445-9E6E5EA0A1D8}"/>
  </cellStyles>
  <dxfs count="202">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b/>
        <i val="0"/>
        <color theme="0"/>
      </font>
      <fill>
        <patternFill>
          <bgColor rgb="FF00B050"/>
        </patternFill>
      </fill>
    </dxf>
    <dxf>
      <font>
        <b/>
        <i val="0"/>
        <color theme="0"/>
      </font>
      <fill>
        <patternFill>
          <bgColor rgb="FFC00000"/>
        </patternFill>
      </fill>
    </dxf>
    <dxf>
      <font>
        <b/>
        <i val="0"/>
        <color theme="0"/>
      </font>
      <fill>
        <patternFill>
          <bgColor rgb="FF00B050"/>
        </patternFill>
      </fill>
    </dxf>
    <dxf>
      <font>
        <b/>
        <i val="0"/>
        <color theme="0"/>
      </font>
      <fill>
        <patternFill>
          <bgColor rgb="FFC00000"/>
        </patternFill>
      </fill>
    </dxf>
    <dxf>
      <font>
        <b/>
        <i val="0"/>
        <color theme="0"/>
      </font>
      <fill>
        <patternFill>
          <bgColor rgb="FF00B050"/>
        </patternFill>
      </fill>
    </dxf>
    <dxf>
      <font>
        <b/>
        <i val="0"/>
        <color theme="0"/>
      </font>
      <fill>
        <patternFill>
          <bgColor rgb="FFC00000"/>
        </patternFill>
      </fill>
    </dxf>
    <dxf>
      <font>
        <b/>
        <i val="0"/>
        <color theme="0"/>
      </font>
      <fill>
        <patternFill>
          <bgColor rgb="FF00B050"/>
        </patternFill>
      </fill>
    </dxf>
    <dxf>
      <font>
        <b/>
        <i val="0"/>
        <color theme="0"/>
      </font>
      <fill>
        <patternFill>
          <bgColor rgb="FFC00000"/>
        </patternFill>
      </fill>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fill>
        <patternFill patternType="solid">
          <bgColor rgb="FF7030A0"/>
        </patternFill>
      </fill>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numFmt numFmtId="33" formatCode="_-* #,##0_-;\-* #,##0_-;_-* &quot;-&quot;_-;_-@_-"/>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numFmt numFmtId="33" formatCode="_-* #,##0_-;\-* #,##0_-;_-* &quot;-&quot;_-;_-@_-"/>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171" formatCode="0\ &quot;km&quot;"/>
    </dxf>
    <dxf>
      <numFmt numFmtId="168" formatCode="0.0"/>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numFmt numFmtId="171" formatCode="0\ &quot;km&quot;"/>
    </dxf>
    <dxf>
      <numFmt numFmtId="168" formatCode="0.0"/>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fill>
        <patternFill patternType="solid">
          <bgColor rgb="FFFFFF00"/>
        </patternFill>
      </fill>
    </dxf>
    <dxf>
      <fill>
        <patternFill patternType="solid">
          <bgColor rgb="FFFFFF00"/>
        </patternFill>
      </fill>
    </dxf>
    <dxf>
      <numFmt numFmtId="173" formatCode="0\ &quot;MW&quot;"/>
    </dxf>
    <dxf>
      <numFmt numFmtId="168" formatCode="0.0"/>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numFmt numFmtId="172" formatCode="0\ &quot;Gwh&quot;"/>
    </dxf>
    <dxf>
      <numFmt numFmtId="168" formatCode="0.0"/>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numFmt numFmtId="171" formatCode="0\ &quot;km&quot;"/>
    </dxf>
    <dxf>
      <numFmt numFmtId="168" formatCode="0.0"/>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
      <numFmt numFmtId="3" formatCode="#,##0"/>
    </dxf>
    <dxf>
      <numFmt numFmtId="168" formatCode="0.0"/>
    </dxf>
    <dxf>
      <numFmt numFmtId="167" formatCode="&quot;$&quot;0.0,,\ &quot;m&quot;"/>
    </dxf>
    <dxf>
      <numFmt numFmtId="3" formatCode="#,##0"/>
    </dxf>
    <dxf>
      <numFmt numFmtId="188" formatCode="0\ &quot;MVA&quot;"/>
    </dxf>
    <dxf>
      <numFmt numFmtId="171" formatCode="0\ &quot;km&quot;"/>
    </dxf>
    <dxf>
      <numFmt numFmtId="166" formatCode="#,##0_ ;\-#,##0\ "/>
    </dxf>
    <dxf>
      <numFmt numFmtId="166" formatCode="#,##0_ ;\-#,##0\ "/>
    </dxf>
    <dxf>
      <numFmt numFmtId="166" formatCode="#,##0_ ;\-#,##0\ "/>
    </dxf>
    <dxf>
      <numFmt numFmtId="166" formatCode="#,##0_ ;\-#,##0\ "/>
    </dxf>
  </dxfs>
  <tableStyles count="1" defaultTableStyle="TableStyleMedium2" defaultPivotStyle="PivotStyleLight16">
    <tableStyle name="Invisible" pivot="0" table="0" count="0" xr9:uid="{385ECD4F-60B2-4FE4-99E9-A183D1174130}"/>
  </tableStyles>
  <colors>
    <mruColors>
      <color rgb="FFFFCC99"/>
      <color rgb="FFFFFFCC"/>
      <color rgb="FF80C858"/>
      <color rgb="FFFF4F4F"/>
      <color rgb="FFAC75D5"/>
      <color rgb="FFFFB8B8"/>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microsoft.com/office/2007/relationships/slicerCache" Target="slicerCaches/slicerCache60.xml"/><Relationship Id="rId21" Type="http://schemas.openxmlformats.org/officeDocument/2006/relationships/worksheet" Target="worksheets/sheet21.xml"/><Relationship Id="rId42" Type="http://schemas.openxmlformats.org/officeDocument/2006/relationships/pivotCacheDefinition" Target="pivotCache/pivotCacheDefinition7.xml"/><Relationship Id="rId47" Type="http://schemas.openxmlformats.org/officeDocument/2006/relationships/pivotCacheDefinition" Target="pivotCache/pivotCacheDefinition12.xml"/><Relationship Id="rId63" Type="http://schemas.microsoft.com/office/2007/relationships/slicerCache" Target="slicerCaches/slicerCache6.xml"/><Relationship Id="rId68" Type="http://schemas.microsoft.com/office/2007/relationships/slicerCache" Target="slicerCaches/slicerCache11.xml"/><Relationship Id="rId84" Type="http://schemas.microsoft.com/office/2007/relationships/slicerCache" Target="slicerCaches/slicerCache27.xml"/><Relationship Id="rId89" Type="http://schemas.microsoft.com/office/2007/relationships/slicerCache" Target="slicerCaches/slicerCache32.xml"/><Relationship Id="rId112" Type="http://schemas.microsoft.com/office/2007/relationships/slicerCache" Target="slicerCaches/slicerCache55.xml"/><Relationship Id="rId133" Type="http://schemas.microsoft.com/office/2007/relationships/slicerCache" Target="slicerCaches/slicerCache76.xml"/><Relationship Id="rId138" Type="http://schemas.microsoft.com/office/2007/relationships/slicerCache" Target="slicerCaches/slicerCache81.xml"/><Relationship Id="rId16" Type="http://schemas.openxmlformats.org/officeDocument/2006/relationships/worksheet" Target="worksheets/sheet16.xml"/><Relationship Id="rId107" Type="http://schemas.microsoft.com/office/2007/relationships/slicerCache" Target="slicerCaches/slicerCache50.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pivotCacheDefinition" Target="pivotCache/pivotCacheDefinition2.xml"/><Relationship Id="rId53" Type="http://schemas.openxmlformats.org/officeDocument/2006/relationships/pivotCacheDefinition" Target="pivotCache/pivotCacheDefinition18.xml"/><Relationship Id="rId58" Type="http://schemas.microsoft.com/office/2007/relationships/slicerCache" Target="slicerCaches/slicerCache1.xml"/><Relationship Id="rId74" Type="http://schemas.microsoft.com/office/2007/relationships/slicerCache" Target="slicerCaches/slicerCache17.xml"/><Relationship Id="rId79" Type="http://schemas.microsoft.com/office/2007/relationships/slicerCache" Target="slicerCaches/slicerCache22.xml"/><Relationship Id="rId102" Type="http://schemas.microsoft.com/office/2007/relationships/slicerCache" Target="slicerCaches/slicerCache45.xml"/><Relationship Id="rId123" Type="http://schemas.microsoft.com/office/2007/relationships/slicerCache" Target="slicerCaches/slicerCache66.xml"/><Relationship Id="rId128" Type="http://schemas.microsoft.com/office/2007/relationships/slicerCache" Target="slicerCaches/slicerCache71.xml"/><Relationship Id="rId144" Type="http://schemas.microsoft.com/office/2007/relationships/slicerCache" Target="slicerCaches/slicerCache87.xml"/><Relationship Id="rId149" Type="http://schemas.openxmlformats.org/officeDocument/2006/relationships/styles" Target="styles.xml"/><Relationship Id="rId5" Type="http://schemas.openxmlformats.org/officeDocument/2006/relationships/worksheet" Target="worksheets/sheet5.xml"/><Relationship Id="rId90" Type="http://schemas.microsoft.com/office/2007/relationships/slicerCache" Target="slicerCaches/slicerCache33.xml"/><Relationship Id="rId95" Type="http://schemas.microsoft.com/office/2007/relationships/slicerCache" Target="slicerCaches/slicerCache3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pivotCacheDefinition" Target="pivotCache/pivotCacheDefinition8.xml"/><Relationship Id="rId48" Type="http://schemas.openxmlformats.org/officeDocument/2006/relationships/pivotCacheDefinition" Target="pivotCache/pivotCacheDefinition13.xml"/><Relationship Id="rId64" Type="http://schemas.microsoft.com/office/2007/relationships/slicerCache" Target="slicerCaches/slicerCache7.xml"/><Relationship Id="rId69" Type="http://schemas.microsoft.com/office/2007/relationships/slicerCache" Target="slicerCaches/slicerCache12.xml"/><Relationship Id="rId113" Type="http://schemas.microsoft.com/office/2007/relationships/slicerCache" Target="slicerCaches/slicerCache56.xml"/><Relationship Id="rId118" Type="http://schemas.microsoft.com/office/2007/relationships/slicerCache" Target="slicerCaches/slicerCache61.xml"/><Relationship Id="rId134" Type="http://schemas.microsoft.com/office/2007/relationships/slicerCache" Target="slicerCaches/slicerCache77.xml"/><Relationship Id="rId139" Type="http://schemas.microsoft.com/office/2007/relationships/slicerCache" Target="slicerCaches/slicerCache82.xml"/><Relationship Id="rId80" Type="http://schemas.microsoft.com/office/2007/relationships/slicerCache" Target="slicerCaches/slicerCache23.xml"/><Relationship Id="rId85" Type="http://schemas.microsoft.com/office/2007/relationships/slicerCache" Target="slicerCaches/slicerCache28.xml"/><Relationship Id="rId150"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pivotCacheDefinition" Target="pivotCache/pivotCacheDefinition3.xml"/><Relationship Id="rId46" Type="http://schemas.openxmlformats.org/officeDocument/2006/relationships/pivotCacheDefinition" Target="pivotCache/pivotCacheDefinition11.xml"/><Relationship Id="rId59" Type="http://schemas.microsoft.com/office/2007/relationships/slicerCache" Target="slicerCaches/slicerCache2.xml"/><Relationship Id="rId67" Type="http://schemas.microsoft.com/office/2007/relationships/slicerCache" Target="slicerCaches/slicerCache10.xml"/><Relationship Id="rId103" Type="http://schemas.microsoft.com/office/2007/relationships/slicerCache" Target="slicerCaches/slicerCache46.xml"/><Relationship Id="rId108" Type="http://schemas.microsoft.com/office/2007/relationships/slicerCache" Target="slicerCaches/slicerCache51.xml"/><Relationship Id="rId116" Type="http://schemas.microsoft.com/office/2007/relationships/slicerCache" Target="slicerCaches/slicerCache59.xml"/><Relationship Id="rId124" Type="http://schemas.microsoft.com/office/2007/relationships/slicerCache" Target="slicerCaches/slicerCache67.xml"/><Relationship Id="rId129" Type="http://schemas.microsoft.com/office/2007/relationships/slicerCache" Target="slicerCaches/slicerCache72.xml"/><Relationship Id="rId137" Type="http://schemas.microsoft.com/office/2007/relationships/slicerCache" Target="slicerCaches/slicerCache80.xml"/><Relationship Id="rId20" Type="http://schemas.openxmlformats.org/officeDocument/2006/relationships/worksheet" Target="worksheets/sheet20.xml"/><Relationship Id="rId41" Type="http://schemas.openxmlformats.org/officeDocument/2006/relationships/pivotCacheDefinition" Target="pivotCache/pivotCacheDefinition6.xml"/><Relationship Id="rId54" Type="http://schemas.openxmlformats.org/officeDocument/2006/relationships/pivotCacheDefinition" Target="pivotCache/pivotCacheDefinition19.xml"/><Relationship Id="rId62" Type="http://schemas.microsoft.com/office/2007/relationships/slicerCache" Target="slicerCaches/slicerCache5.xml"/><Relationship Id="rId70" Type="http://schemas.microsoft.com/office/2007/relationships/slicerCache" Target="slicerCaches/slicerCache13.xml"/><Relationship Id="rId75" Type="http://schemas.microsoft.com/office/2007/relationships/slicerCache" Target="slicerCaches/slicerCache18.xml"/><Relationship Id="rId83" Type="http://schemas.microsoft.com/office/2007/relationships/slicerCache" Target="slicerCaches/slicerCache26.xml"/><Relationship Id="rId88" Type="http://schemas.microsoft.com/office/2007/relationships/slicerCache" Target="slicerCaches/slicerCache31.xml"/><Relationship Id="rId91" Type="http://schemas.microsoft.com/office/2007/relationships/slicerCache" Target="slicerCaches/slicerCache34.xml"/><Relationship Id="rId96" Type="http://schemas.microsoft.com/office/2007/relationships/slicerCache" Target="slicerCaches/slicerCache39.xml"/><Relationship Id="rId111" Type="http://schemas.microsoft.com/office/2007/relationships/slicerCache" Target="slicerCaches/slicerCache54.xml"/><Relationship Id="rId132" Type="http://schemas.microsoft.com/office/2007/relationships/slicerCache" Target="slicerCaches/slicerCache75.xml"/><Relationship Id="rId140" Type="http://schemas.microsoft.com/office/2007/relationships/slicerCache" Target="slicerCaches/slicerCache83.xml"/><Relationship Id="rId145" Type="http://schemas.microsoft.com/office/2007/relationships/slicerCache" Target="slicerCaches/slicerCache8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pivotCacheDefinition" Target="pivotCache/pivotCacheDefinition1.xml"/><Relationship Id="rId49" Type="http://schemas.openxmlformats.org/officeDocument/2006/relationships/pivotCacheDefinition" Target="pivotCache/pivotCacheDefinition14.xml"/><Relationship Id="rId57" Type="http://schemas.openxmlformats.org/officeDocument/2006/relationships/pivotCacheDefinition" Target="pivotCache/pivotCacheDefinition22.xml"/><Relationship Id="rId106" Type="http://schemas.microsoft.com/office/2007/relationships/slicerCache" Target="slicerCaches/slicerCache49.xml"/><Relationship Id="rId114" Type="http://schemas.microsoft.com/office/2007/relationships/slicerCache" Target="slicerCaches/slicerCache57.xml"/><Relationship Id="rId119" Type="http://schemas.microsoft.com/office/2007/relationships/slicerCache" Target="slicerCaches/slicerCache62.xml"/><Relationship Id="rId127" Type="http://schemas.microsoft.com/office/2007/relationships/slicerCache" Target="slicerCaches/slicerCache7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pivotCacheDefinition" Target="pivotCache/pivotCacheDefinition9.xml"/><Relationship Id="rId52" Type="http://schemas.openxmlformats.org/officeDocument/2006/relationships/pivotCacheDefinition" Target="pivotCache/pivotCacheDefinition17.xml"/><Relationship Id="rId60" Type="http://schemas.microsoft.com/office/2007/relationships/slicerCache" Target="slicerCaches/slicerCache3.xml"/><Relationship Id="rId65" Type="http://schemas.microsoft.com/office/2007/relationships/slicerCache" Target="slicerCaches/slicerCache8.xml"/><Relationship Id="rId73" Type="http://schemas.microsoft.com/office/2007/relationships/slicerCache" Target="slicerCaches/slicerCache16.xml"/><Relationship Id="rId78" Type="http://schemas.microsoft.com/office/2007/relationships/slicerCache" Target="slicerCaches/slicerCache21.xml"/><Relationship Id="rId81" Type="http://schemas.microsoft.com/office/2007/relationships/slicerCache" Target="slicerCaches/slicerCache24.xml"/><Relationship Id="rId86" Type="http://schemas.microsoft.com/office/2007/relationships/slicerCache" Target="slicerCaches/slicerCache29.xml"/><Relationship Id="rId94" Type="http://schemas.microsoft.com/office/2007/relationships/slicerCache" Target="slicerCaches/slicerCache37.xml"/><Relationship Id="rId99" Type="http://schemas.microsoft.com/office/2007/relationships/slicerCache" Target="slicerCaches/slicerCache42.xml"/><Relationship Id="rId101" Type="http://schemas.microsoft.com/office/2007/relationships/slicerCache" Target="slicerCaches/slicerCache44.xml"/><Relationship Id="rId122" Type="http://schemas.microsoft.com/office/2007/relationships/slicerCache" Target="slicerCaches/slicerCache65.xml"/><Relationship Id="rId130" Type="http://schemas.microsoft.com/office/2007/relationships/slicerCache" Target="slicerCaches/slicerCache73.xml"/><Relationship Id="rId135" Type="http://schemas.microsoft.com/office/2007/relationships/slicerCache" Target="slicerCaches/slicerCache78.xml"/><Relationship Id="rId143" Type="http://schemas.microsoft.com/office/2007/relationships/slicerCache" Target="slicerCaches/slicerCache86.xml"/><Relationship Id="rId148" Type="http://schemas.openxmlformats.org/officeDocument/2006/relationships/connections" Target="connections.xml"/><Relationship Id="rId15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pivotCacheDefinition" Target="pivotCache/pivotCacheDefinition4.xml"/><Relationship Id="rId109" Type="http://schemas.microsoft.com/office/2007/relationships/slicerCache" Target="slicerCaches/slicerCache52.xml"/><Relationship Id="rId34" Type="http://schemas.openxmlformats.org/officeDocument/2006/relationships/worksheet" Target="worksheets/sheet34.xml"/><Relationship Id="rId50" Type="http://schemas.openxmlformats.org/officeDocument/2006/relationships/pivotCacheDefinition" Target="pivotCache/pivotCacheDefinition15.xml"/><Relationship Id="rId55" Type="http://schemas.openxmlformats.org/officeDocument/2006/relationships/pivotCacheDefinition" Target="pivotCache/pivotCacheDefinition20.xml"/><Relationship Id="rId76" Type="http://schemas.microsoft.com/office/2007/relationships/slicerCache" Target="slicerCaches/slicerCache19.xml"/><Relationship Id="rId97" Type="http://schemas.microsoft.com/office/2007/relationships/slicerCache" Target="slicerCaches/slicerCache40.xml"/><Relationship Id="rId104" Type="http://schemas.microsoft.com/office/2007/relationships/slicerCache" Target="slicerCaches/slicerCache47.xml"/><Relationship Id="rId120" Type="http://schemas.microsoft.com/office/2007/relationships/slicerCache" Target="slicerCaches/slicerCache63.xml"/><Relationship Id="rId125" Type="http://schemas.microsoft.com/office/2007/relationships/slicerCache" Target="slicerCaches/slicerCache68.xml"/><Relationship Id="rId141" Type="http://schemas.microsoft.com/office/2007/relationships/slicerCache" Target="slicerCaches/slicerCache84.xml"/><Relationship Id="rId146" Type="http://schemas.microsoft.com/office/2007/relationships/slicerCache" Target="slicerCaches/slicerCache89.xml"/><Relationship Id="rId7" Type="http://schemas.openxmlformats.org/officeDocument/2006/relationships/worksheet" Target="worksheets/sheet7.xml"/><Relationship Id="rId71" Type="http://schemas.microsoft.com/office/2007/relationships/slicerCache" Target="slicerCaches/slicerCache14.xml"/><Relationship Id="rId92" Type="http://schemas.microsoft.com/office/2007/relationships/slicerCache" Target="slicerCaches/slicerCache3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pivotCacheDefinition" Target="pivotCache/pivotCacheDefinition5.xml"/><Relationship Id="rId45" Type="http://schemas.openxmlformats.org/officeDocument/2006/relationships/pivotCacheDefinition" Target="pivotCache/pivotCacheDefinition10.xml"/><Relationship Id="rId66" Type="http://schemas.microsoft.com/office/2007/relationships/slicerCache" Target="slicerCaches/slicerCache9.xml"/><Relationship Id="rId87" Type="http://schemas.microsoft.com/office/2007/relationships/slicerCache" Target="slicerCaches/slicerCache30.xml"/><Relationship Id="rId110" Type="http://schemas.microsoft.com/office/2007/relationships/slicerCache" Target="slicerCaches/slicerCache53.xml"/><Relationship Id="rId115" Type="http://schemas.microsoft.com/office/2007/relationships/slicerCache" Target="slicerCaches/slicerCache58.xml"/><Relationship Id="rId131" Type="http://schemas.microsoft.com/office/2007/relationships/slicerCache" Target="slicerCaches/slicerCache74.xml"/><Relationship Id="rId136" Type="http://schemas.microsoft.com/office/2007/relationships/slicerCache" Target="slicerCaches/slicerCache79.xml"/><Relationship Id="rId61" Type="http://schemas.microsoft.com/office/2007/relationships/slicerCache" Target="slicerCaches/slicerCache4.xml"/><Relationship Id="rId82" Type="http://schemas.microsoft.com/office/2007/relationships/slicerCache" Target="slicerCaches/slicerCache25.xml"/><Relationship Id="rId152"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pivotCacheDefinition" Target="pivotCache/pivotCacheDefinition21.xml"/><Relationship Id="rId77" Type="http://schemas.microsoft.com/office/2007/relationships/slicerCache" Target="slicerCaches/slicerCache20.xml"/><Relationship Id="rId100" Type="http://schemas.microsoft.com/office/2007/relationships/slicerCache" Target="slicerCaches/slicerCache43.xml"/><Relationship Id="rId105" Type="http://schemas.microsoft.com/office/2007/relationships/slicerCache" Target="slicerCaches/slicerCache48.xml"/><Relationship Id="rId126" Type="http://schemas.microsoft.com/office/2007/relationships/slicerCache" Target="slicerCaches/slicerCache69.xml"/><Relationship Id="rId14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pivotCacheDefinition" Target="pivotCache/pivotCacheDefinition16.xml"/><Relationship Id="rId72" Type="http://schemas.microsoft.com/office/2007/relationships/slicerCache" Target="slicerCaches/slicerCache15.xml"/><Relationship Id="rId93" Type="http://schemas.microsoft.com/office/2007/relationships/slicerCache" Target="slicerCaches/slicerCache36.xml"/><Relationship Id="rId98" Type="http://schemas.microsoft.com/office/2007/relationships/slicerCache" Target="slicerCaches/slicerCache41.xml"/><Relationship Id="rId121" Type="http://schemas.microsoft.com/office/2007/relationships/slicerCache" Target="slicerCaches/slicerCache64.xml"/><Relationship Id="rId142" Type="http://schemas.microsoft.com/office/2007/relationships/slicerCache" Target="slicerCaches/slicerCache85.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968345399778047"/>
          <c:y val="3.4455755677368832E-2"/>
          <c:w val="0.83767126424633165"/>
          <c:h val="0.86067345340642121"/>
        </c:manualLayout>
      </c:layout>
      <c:scatterChart>
        <c:scatterStyle val="lineMarker"/>
        <c:varyColors val="0"/>
        <c:ser>
          <c:idx val="0"/>
          <c:order val="0"/>
          <c:tx>
            <c:strRef>
              <c:f>'Total Cost'!$D$4</c:f>
              <c:strCache>
                <c:ptCount val="1"/>
                <c:pt idx="0">
                  <c:v>Average total cost per customer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871B-4920-B784-567555393694}"/>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871B-4920-B784-567555393694}"/>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871B-4920-B784-567555393694}"/>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871B-4920-B784-567555393694}"/>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871B-4920-B784-567555393694}"/>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871B-4920-B784-567555393694}"/>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871B-4920-B784-567555393694}"/>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871B-4920-B784-567555393694}"/>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871B-4920-B784-567555393694}"/>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871B-4920-B784-567555393694}"/>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871B-4920-B784-567555393694}"/>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871B-4920-B784-567555393694}"/>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871B-4920-B784-567555393694}"/>
              </c:ext>
            </c:extLst>
          </c:dPt>
          <c:dLbls>
            <c:dLbl>
              <c:idx val="0"/>
              <c:layout>
                <c:manualLayout>
                  <c:x val="-1.8025181675557729E-2"/>
                  <c:y val="5.6382145653876212E-2"/>
                </c:manualLayout>
              </c:layout>
              <c:tx>
                <c:rich>
                  <a:bodyPr/>
                  <a:lstStyle/>
                  <a:p>
                    <a:fld id="{2A4B59E0-0529-4341-9E7C-33FE6521E15E}"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71B-4920-B784-567555393694}"/>
                </c:ext>
              </c:extLst>
            </c:dLbl>
            <c:dLbl>
              <c:idx val="1"/>
              <c:layout>
                <c:manualLayout>
                  <c:x val="-5.6328692736117902E-2"/>
                  <c:y val="-7.2043852779953066E-2"/>
                </c:manualLayout>
              </c:layout>
              <c:tx>
                <c:rich>
                  <a:bodyPr/>
                  <a:lstStyle/>
                  <a:p>
                    <a:fld id="{19F9ECD7-FB19-4E73-97C1-C8E07A7BA76A}"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871B-4920-B784-567555393694}"/>
                </c:ext>
              </c:extLst>
            </c:dLbl>
            <c:dLbl>
              <c:idx val="2"/>
              <c:layout>
                <c:manualLayout>
                  <c:x val="-4.9087706318589372E-2"/>
                  <c:y val="3.5786507500971149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871B-4920-B784-567555393694}"/>
                </c:ext>
              </c:extLst>
            </c:dLbl>
            <c:dLbl>
              <c:idx val="3"/>
              <c:layout>
                <c:manualLayout>
                  <c:x val="-6.2639821029082776E-2"/>
                  <c:y val="-3.4455755677368888E-2"/>
                </c:manualLayout>
              </c:layout>
              <c:tx>
                <c:rich>
                  <a:bodyPr/>
                  <a:lstStyle/>
                  <a:p>
                    <a:fld id="{768D9B33-56F4-4B4C-8928-094A9783B5F6}"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71B-4920-B784-567555393694}"/>
                </c:ext>
              </c:extLst>
            </c:dLbl>
            <c:dLbl>
              <c:idx val="4"/>
              <c:layout>
                <c:manualLayout>
                  <c:x val="4.7324067713012299E-2"/>
                  <c:y val="2.5058731401722729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871B-4920-B784-567555393694}"/>
                </c:ext>
              </c:extLst>
            </c:dLbl>
            <c:dLbl>
              <c:idx val="5"/>
              <c:layout>
                <c:manualLayout>
                  <c:x val="-4.0569444444444512E-2"/>
                  <c:y val="5.438583293767997E-2"/>
                </c:manualLayout>
              </c:layout>
              <c:tx>
                <c:rich>
                  <a:bodyPr/>
                  <a:lstStyle/>
                  <a:p>
                    <a:fld id="{021EA5E6-D986-416C-958D-93D5425DC216}"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71B-4920-B784-567555393694}"/>
                </c:ext>
              </c:extLst>
            </c:dLbl>
            <c:dLbl>
              <c:idx val="6"/>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871B-4920-B784-567555393694}"/>
                </c:ext>
              </c:extLst>
            </c:dLbl>
            <c:dLbl>
              <c:idx val="7"/>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871B-4920-B784-567555393694}"/>
                </c:ext>
              </c:extLst>
            </c:dLbl>
            <c:dLbl>
              <c:idx val="8"/>
              <c:tx>
                <c:rich>
                  <a:bodyPr/>
                  <a:lstStyle/>
                  <a:p>
                    <a:fld id="{82E55DAD-551A-4C7C-A5B9-4FFADAC107E3}"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871B-4920-B784-567555393694}"/>
                </c:ext>
              </c:extLst>
            </c:dLbl>
            <c:dLbl>
              <c:idx val="9"/>
              <c:layout>
                <c:manualLayout>
                  <c:x val="-7.2706758970564944E-2"/>
                  <c:y val="3.1323414252153368E-2"/>
                </c:manualLayout>
              </c:layout>
              <c:tx>
                <c:rich>
                  <a:bodyPr/>
                  <a:lstStyle/>
                  <a:p>
                    <a:fld id="{1EDEAC5C-95BB-4F65-810E-8060232B3EF8}"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871B-4920-B784-567555393694}"/>
                </c:ext>
              </c:extLst>
            </c:dLbl>
            <c:dLbl>
              <c:idx val="10"/>
              <c:layout>
                <c:manualLayout>
                  <c:x val="-9.1657506737832267E-2"/>
                  <c:y val="3.3193940029226966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177121316211308"/>
                      <c:h val="5.8845596532226742E-2"/>
                    </c:manualLayout>
                  </c15:layout>
                  <c15:showDataLabelsRange val="0"/>
                </c:ext>
                <c:ext xmlns:c16="http://schemas.microsoft.com/office/drawing/2014/chart" uri="{C3380CC4-5D6E-409C-BE32-E72D297353CC}">
                  <c16:uniqueId val="{0000000A-871B-4920-B784-567555393694}"/>
                </c:ext>
              </c:extLst>
            </c:dLbl>
            <c:dLbl>
              <c:idx val="11"/>
              <c:layout>
                <c:manualLayout>
                  <c:x val="-4.5215522556324758E-2"/>
                  <c:y val="-3.5591784386387881E-2"/>
                </c:manualLayout>
              </c:layout>
              <c:tx>
                <c:rich>
                  <a:bodyPr/>
                  <a:lstStyle/>
                  <a:p>
                    <a:fld id="{4CE63591-E12F-43E6-AC8E-27022DB6B563}"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71B-4920-B784-567555393694}"/>
                </c:ext>
              </c:extLst>
            </c:dLbl>
            <c:dLbl>
              <c:idx val="12"/>
              <c:layout>
                <c:manualLayout>
                  <c:x val="-8.053691275167793E-2"/>
                  <c:y val="3.1323414252153486E-2"/>
                </c:manualLayout>
              </c:layout>
              <c:tx>
                <c:rich>
                  <a:bodyPr/>
                  <a:lstStyle/>
                  <a:p>
                    <a:fld id="{A67F10E3-476C-4E35-A03E-8EDFC8209497}"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871B-4920-B784-567555393694}"/>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Total Cost'!$C$5:$C$17</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Total Cost'!$D$5:$D$17</c:f>
              <c:numCache>
                <c:formatCode>_-"$"* #,##0_-;\-"$"* #,##0_-;_-"$"* "-"??_-;_-@_-</c:formatCode>
                <c:ptCount val="13"/>
                <c:pt idx="0">
                  <c:v>810.76264776316589</c:v>
                </c:pt>
                <c:pt idx="1">
                  <c:v>768.17831525364488</c:v>
                </c:pt>
                <c:pt idx="2">
                  <c:v>790.24422522758414</c:v>
                </c:pt>
                <c:pt idx="3">
                  <c:v>618.0377177790366</c:v>
                </c:pt>
                <c:pt idx="4">
                  <c:v>657.14756376562389</c:v>
                </c:pt>
                <c:pt idx="5">
                  <c:v>642.06208756480908</c:v>
                </c:pt>
                <c:pt idx="6">
                  <c:v>1383.4952819957032</c:v>
                </c:pt>
                <c:pt idx="7">
                  <c:v>1089.3000079441126</c:v>
                </c:pt>
                <c:pt idx="8">
                  <c:v>551.55300280214942</c:v>
                </c:pt>
                <c:pt idx="9">
                  <c:v>628.22976377893974</c:v>
                </c:pt>
                <c:pt idx="10">
                  <c:v>838.17736128782258</c:v>
                </c:pt>
                <c:pt idx="11">
                  <c:v>852.18688488128589</c:v>
                </c:pt>
                <c:pt idx="12">
                  <c:v>511.65066488040702</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E-871B-4920-B784-567555393694}"/>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Total cost per customer</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412623326531101"/>
          <c:y val="3.4455755677368832E-2"/>
          <c:w val="0.83322847506340891"/>
          <c:h val="0.86067345340642121"/>
        </c:manualLayout>
      </c:layout>
      <c:scatterChart>
        <c:scatterStyle val="lineMarker"/>
        <c:varyColors val="0"/>
        <c:ser>
          <c:idx val="0"/>
          <c:order val="0"/>
          <c:tx>
            <c:strRef>
              <c:f>'Vegetation management'!$D$29</c:f>
              <c:strCache>
                <c:ptCount val="1"/>
                <c:pt idx="0">
                  <c:v>Average vegetation management per km overhead line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38CA-4595-B667-F879A5B543C7}"/>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38CA-4595-B667-F879A5B543C7}"/>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38CA-4595-B667-F879A5B543C7}"/>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38CA-4595-B667-F879A5B543C7}"/>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38CA-4595-B667-F879A5B543C7}"/>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38CA-4595-B667-F879A5B543C7}"/>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38CA-4595-B667-F879A5B543C7}"/>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38CA-4595-B667-F879A5B543C7}"/>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38CA-4595-B667-F879A5B543C7}"/>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38CA-4595-B667-F879A5B543C7}"/>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38CA-4595-B667-F879A5B543C7}"/>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38CA-4595-B667-F879A5B543C7}"/>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38CA-4595-B667-F879A5B543C7}"/>
              </c:ext>
            </c:extLst>
          </c:dPt>
          <c:dLbls>
            <c:dLbl>
              <c:idx val="0"/>
              <c:layout>
                <c:manualLayout>
                  <c:x val="4.4427023454145101E-3"/>
                  <c:y val="-1.5661707126076743E-2"/>
                </c:manualLayout>
              </c:layout>
              <c:tx>
                <c:rich>
                  <a:bodyPr/>
                  <a:lstStyle/>
                  <a:p>
                    <a:fld id="{8F8AEE22-83E9-494C-89AE-007CAEB1633D}"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8CA-4595-B667-F879A5B543C7}"/>
                </c:ext>
              </c:extLst>
            </c:dLbl>
            <c:dLbl>
              <c:idx val="1"/>
              <c:layout>
                <c:manualLayout>
                  <c:x val="1.3328107036243531E-2"/>
                  <c:y val="1.8794048551292093E-2"/>
                </c:manualLayout>
              </c:layout>
              <c:tx>
                <c:rich>
                  <a:bodyPr/>
                  <a:lstStyle/>
                  <a:p>
                    <a:fld id="{7965B858-1B28-4969-841E-7AEDDA4FD309}"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8CA-4595-B667-F879A5B543C7}"/>
                </c:ext>
              </c:extLst>
            </c:dLbl>
            <c:dLbl>
              <c:idx val="2"/>
              <c:layout>
                <c:manualLayout>
                  <c:x val="-0.1068427935782312"/>
                  <c:y val="-4.7988087236941895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38CA-4595-B667-F879A5B543C7}"/>
                </c:ext>
              </c:extLst>
            </c:dLbl>
            <c:dLbl>
              <c:idx val="3"/>
              <c:layout>
                <c:manualLayout>
                  <c:x val="-0.12713789745788223"/>
                  <c:y val="3.4455755677368777E-2"/>
                </c:manualLayout>
              </c:layout>
              <c:tx>
                <c:rich>
                  <a:bodyPr/>
                  <a:lstStyle/>
                  <a:p>
                    <a:fld id="{EB8174BD-E976-4666-B365-3CA091C31668}"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8CA-4595-B667-F879A5B543C7}"/>
                </c:ext>
              </c:extLst>
            </c:dLbl>
            <c:dLbl>
              <c:idx val="4"/>
              <c:layout>
                <c:manualLayout>
                  <c:x val="-9.7505772452132072E-2"/>
                  <c:y val="-5.6853230072944086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38CA-4595-B667-F879A5B543C7}"/>
                </c:ext>
              </c:extLst>
            </c:dLbl>
            <c:dLbl>
              <c:idx val="5"/>
              <c:layout>
                <c:manualLayout>
                  <c:x val="1.0758336057549438E-2"/>
                  <c:y val="-1.4525678417057696E-2"/>
                </c:manualLayout>
              </c:layout>
              <c:tx>
                <c:rich>
                  <a:bodyPr/>
                  <a:lstStyle/>
                  <a:p>
                    <a:fld id="{4A78F586-6018-4EBE-84E5-2C0F86750728}"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8CA-4595-B667-F879A5B543C7}"/>
                </c:ext>
              </c:extLst>
            </c:dLbl>
            <c:dLbl>
              <c:idx val="6"/>
              <c:layout>
                <c:manualLayout>
                  <c:x val="-6.6640535181217656E-3"/>
                  <c:y val="0"/>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38CA-4595-B667-F879A5B543C7}"/>
                </c:ext>
              </c:extLst>
            </c:dLbl>
            <c:dLbl>
              <c:idx val="7"/>
              <c:layout>
                <c:manualLayout>
                  <c:x val="-3.9984321108730569E-2"/>
                  <c:y val="-7.7305637741112113E-2"/>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38CA-4595-B667-F879A5B543C7}"/>
                </c:ext>
              </c:extLst>
            </c:dLbl>
            <c:dLbl>
              <c:idx val="8"/>
              <c:tx>
                <c:rich>
                  <a:bodyPr/>
                  <a:lstStyle/>
                  <a:p>
                    <a:fld id="{C24DFEDD-87DB-4506-B76A-6FE06EE7F6F1}"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38CA-4595-B667-F879A5B543C7}"/>
                </c:ext>
              </c:extLst>
            </c:dLbl>
            <c:dLbl>
              <c:idx val="9"/>
              <c:layout>
                <c:manualLayout>
                  <c:x val="9.9722970445649123E-3"/>
                  <c:y val="-2.1228889067018541E-2"/>
                </c:manualLayout>
              </c:layout>
              <c:tx>
                <c:rich>
                  <a:bodyPr/>
                  <a:lstStyle/>
                  <a:p>
                    <a:fld id="{FF0B7A6D-2170-4B2A-AFEA-D7C5E7EAF5AD}"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8CA-4595-B667-F879A5B543C7}"/>
                </c:ext>
              </c:extLst>
            </c:dLbl>
            <c:dLbl>
              <c:idx val="10"/>
              <c:layout>
                <c:manualLayout>
                  <c:x val="1.2195121951219513E-2"/>
                  <c:y val="2.4206833190487054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0499662337130793"/>
                      <c:h val="7.1375208874145238E-2"/>
                    </c:manualLayout>
                  </c15:layout>
                  <c15:showDataLabelsRange val="0"/>
                </c:ext>
                <c:ext xmlns:c16="http://schemas.microsoft.com/office/drawing/2014/chart" uri="{C3380CC4-5D6E-409C-BE32-E72D297353CC}">
                  <c16:uniqueId val="{0000000A-38CA-4595-B667-F879A5B543C7}"/>
                </c:ext>
              </c:extLst>
            </c:dLbl>
            <c:dLbl>
              <c:idx val="11"/>
              <c:layout>
                <c:manualLayout>
                  <c:x val="-7.8788002814644334E-3"/>
                  <c:y val="-5.6203212491386751E-3"/>
                </c:manualLayout>
              </c:layout>
              <c:tx>
                <c:rich>
                  <a:bodyPr/>
                  <a:lstStyle/>
                  <a:p>
                    <a:fld id="{EE8AA75D-1C71-498E-BE3D-EF40B62151BC}"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8CA-4595-B667-F879A5B543C7}"/>
                </c:ext>
              </c:extLst>
            </c:dLbl>
            <c:dLbl>
              <c:idx val="12"/>
              <c:layout>
                <c:manualLayout>
                  <c:x val="-8.0663208005399972E-2"/>
                  <c:y val="-9.0837901331245141E-2"/>
                </c:manualLayout>
              </c:layout>
              <c:tx>
                <c:rich>
                  <a:bodyPr/>
                  <a:lstStyle/>
                  <a:p>
                    <a:fld id="{9AA9B19B-63E7-455F-AED4-616AB2482AFF}"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8CA-4595-B667-F879A5B543C7}"/>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Vegetation management'!$C$30:$C$42</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Vegetation management'!$D$30:$D$42</c:f>
              <c:numCache>
                <c:formatCode>_-"$"* #,##0_-;\-"$"* #,##0_-;_-"$"* "-"??_-;_-@_-</c:formatCode>
                <c:ptCount val="13"/>
                <c:pt idx="0">
                  <c:v>1965.5864509640353</c:v>
                </c:pt>
                <c:pt idx="1">
                  <c:v>1733.0922615109821</c:v>
                </c:pt>
                <c:pt idx="2">
                  <c:v>1294.062006231142</c:v>
                </c:pt>
                <c:pt idx="3">
                  <c:v>1453.9136660841136</c:v>
                </c:pt>
                <c:pt idx="4">
                  <c:v>1787.1057813797183</c:v>
                </c:pt>
                <c:pt idx="5">
                  <c:v>1230.7221210172518</c:v>
                </c:pt>
                <c:pt idx="6">
                  <c:v>295.93722568806231</c:v>
                </c:pt>
                <c:pt idx="7">
                  <c:v>603.22081866289602</c:v>
                </c:pt>
                <c:pt idx="8">
                  <c:v>1042.3759710391146</c:v>
                </c:pt>
                <c:pt idx="9">
                  <c:v>693.28142113202011</c:v>
                </c:pt>
                <c:pt idx="10">
                  <c:v>607.8135976827092</c:v>
                </c:pt>
                <c:pt idx="11">
                  <c:v>997.70252404470853</c:v>
                </c:pt>
                <c:pt idx="12">
                  <c:v>1858.8813504022173</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38CA-4595-B667-F879A5B543C7}"/>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Vegetation management</a:t>
                </a:r>
                <a:r>
                  <a:rPr lang="en-AU" b="1" baseline="0"/>
                  <a:t> opex per </a:t>
                </a:r>
                <a:r>
                  <a:rPr lang="en-AU" b="1"/>
                  <a:t>overhead km</a:t>
                </a:r>
              </a:p>
            </c:rich>
          </c:tx>
          <c:layout>
            <c:manualLayout>
              <c:xMode val="edge"/>
              <c:yMode val="edge"/>
              <c:x val="1.153913224927898E-2"/>
              <c:y val="9.9341093813654968E-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412623326531101"/>
          <c:y val="3.4455755677368832E-2"/>
          <c:w val="0.83322847506340891"/>
          <c:h val="0.86067345340642121"/>
        </c:manualLayout>
      </c:layout>
      <c:scatterChart>
        <c:scatterStyle val="lineMarker"/>
        <c:varyColors val="0"/>
        <c:ser>
          <c:idx val="0"/>
          <c:order val="0"/>
          <c:tx>
            <c:strRef>
              <c:f>'Emergency response'!$D$25</c:f>
              <c:strCache>
                <c:ptCount val="1"/>
                <c:pt idx="0">
                  <c:v>Average emergency response per circuit km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00F0-49D2-98B9-C8956288FDEC}"/>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00F0-49D2-98B9-C8956288FDEC}"/>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00F0-49D2-98B9-C8956288FDEC}"/>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00F0-49D2-98B9-C8956288FDEC}"/>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00F0-49D2-98B9-C8956288FDEC}"/>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00F0-49D2-98B9-C8956288FDEC}"/>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00F0-49D2-98B9-C8956288FDEC}"/>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00F0-49D2-98B9-C8956288FDEC}"/>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00F0-49D2-98B9-C8956288FDEC}"/>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00F0-49D2-98B9-C8956288FDEC}"/>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00F0-49D2-98B9-C8956288FDEC}"/>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00F0-49D2-98B9-C8956288FDEC}"/>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00F0-49D2-98B9-C8956288FDEC}"/>
              </c:ext>
            </c:extLst>
          </c:dPt>
          <c:dLbls>
            <c:dLbl>
              <c:idx val="0"/>
              <c:tx>
                <c:rich>
                  <a:bodyPr/>
                  <a:lstStyle/>
                  <a:p>
                    <a:fld id="{B87B53CD-4B24-4C65-9775-A991E4137E90}"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00F0-49D2-98B9-C8956288FDEC}"/>
                </c:ext>
              </c:extLst>
            </c:dLbl>
            <c:dLbl>
              <c:idx val="1"/>
              <c:layout>
                <c:manualLayout>
                  <c:x val="-1.9881617724353488E-2"/>
                  <c:y val="-4.9364248317127955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a:t>Ausgrid</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3795575049763076"/>
                      <c:h val="6.6043498489390395E-2"/>
                    </c:manualLayout>
                  </c15:layout>
                  <c15:showDataLabelsRange val="0"/>
                </c:ext>
                <c:ext xmlns:c16="http://schemas.microsoft.com/office/drawing/2014/chart" uri="{C3380CC4-5D6E-409C-BE32-E72D297353CC}">
                  <c16:uniqueId val="{00000001-00F0-49D2-98B9-C8956288FDEC}"/>
                </c:ext>
              </c:extLst>
            </c:dLbl>
            <c:dLbl>
              <c:idx val="2"/>
              <c:layout>
                <c:manualLayout>
                  <c:x val="-1.5767395497233719E-2"/>
                  <c:y val="-4.1354303949049697E-3"/>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00F0-49D2-98B9-C8956288FDEC}"/>
                </c:ext>
              </c:extLst>
            </c:dLbl>
            <c:dLbl>
              <c:idx val="3"/>
              <c:layout>
                <c:manualLayout>
                  <c:x val="-8.0489522831029864E-2"/>
                  <c:y val="-3.4455755677368832E-2"/>
                </c:manualLayout>
              </c:layout>
              <c:tx>
                <c:rich>
                  <a:bodyPr/>
                  <a:lstStyle/>
                  <a:p>
                    <a:fld id="{45394FDF-9CAB-412E-9A24-BC143660FD0A}"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0F0-49D2-98B9-C8956288FDEC}"/>
                </c:ext>
              </c:extLst>
            </c:dLbl>
            <c:dLbl>
              <c:idx val="4"/>
              <c:layout>
                <c:manualLayout>
                  <c:x val="-7.5410499574882356E-3"/>
                  <c:y val="-3.6034493139505169E-3"/>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layout>
                    <c:manualLayout>
                      <c:w val="0.13610218635177351"/>
                      <c:h val="5.1232079422527582E-2"/>
                    </c:manualLayout>
                  </c15:layout>
                  <c15:showDataLabelsRange val="0"/>
                </c:ext>
                <c:ext xmlns:c16="http://schemas.microsoft.com/office/drawing/2014/chart" uri="{C3380CC4-5D6E-409C-BE32-E72D297353CC}">
                  <c16:uniqueId val="{00000004-00F0-49D2-98B9-C8956288FDEC}"/>
                </c:ext>
              </c:extLst>
            </c:dLbl>
            <c:dLbl>
              <c:idx val="5"/>
              <c:layout>
                <c:manualLayout>
                  <c:x val="-7.5874359678033507E-2"/>
                  <c:y val="4.8723255142845312E-2"/>
                </c:manualLayout>
              </c:layout>
              <c:tx>
                <c:rich>
                  <a:bodyPr/>
                  <a:lstStyle/>
                  <a:p>
                    <a:fld id="{C3878EBB-80D6-4787-84BB-B82F6599E983}"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00F0-49D2-98B9-C8956288FDEC}"/>
                </c:ext>
              </c:extLst>
            </c:dLbl>
            <c:dLbl>
              <c:idx val="6"/>
              <c:layout>
                <c:manualLayout>
                  <c:x val="6.6640535181217656E-3"/>
                  <c:y val="4.7578589634664402E-2"/>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00F0-49D2-98B9-C8956288FDEC}"/>
                </c:ext>
              </c:extLst>
            </c:dLbl>
            <c:dLbl>
              <c:idx val="7"/>
              <c:layout>
                <c:manualLayout>
                  <c:x val="-8.8854046908290202E-3"/>
                  <c:y val="4.0781648258283648E-2"/>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0F0-49D2-98B9-C8956288FDEC}"/>
                </c:ext>
              </c:extLst>
            </c:dLbl>
            <c:dLbl>
              <c:idx val="8"/>
              <c:layout>
                <c:manualLayout>
                  <c:x val="-5.7755130490388717E-2"/>
                  <c:y val="4.1884816753926649E-2"/>
                </c:manualLayout>
              </c:layout>
              <c:tx>
                <c:rich>
                  <a:bodyPr/>
                  <a:lstStyle/>
                  <a:p>
                    <a:fld id="{C70BFBA3-C71A-4D19-B280-15E1E11942BA}"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0F0-49D2-98B9-C8956288FDEC}"/>
                </c:ext>
              </c:extLst>
            </c:dLbl>
            <c:dLbl>
              <c:idx val="9"/>
              <c:layout>
                <c:manualLayout>
                  <c:x val="3.8834290875616406E-2"/>
                  <c:y val="4.6679199084821155E-2"/>
                </c:manualLayout>
              </c:layout>
              <c:tx>
                <c:rich>
                  <a:bodyPr/>
                  <a:lstStyle/>
                  <a:p>
                    <a:fld id="{96E0A1DB-F0C4-4F5C-9331-A63EC051EFF9}"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00F0-49D2-98B9-C8956288FDEC}"/>
                </c:ext>
              </c:extLst>
            </c:dLbl>
            <c:dLbl>
              <c:idx val="10"/>
              <c:layout>
                <c:manualLayout>
                  <c:x val="-8.6772886610650204E-2"/>
                  <c:y val="-0.1522527223364095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186580704257605"/>
                      <c:h val="7.6796447564473291E-2"/>
                    </c:manualLayout>
                  </c15:layout>
                  <c15:showDataLabelsRange val="0"/>
                </c:ext>
                <c:ext xmlns:c16="http://schemas.microsoft.com/office/drawing/2014/chart" uri="{C3380CC4-5D6E-409C-BE32-E72D297353CC}">
                  <c16:uniqueId val="{0000000A-00F0-49D2-98B9-C8956288FDEC}"/>
                </c:ext>
              </c:extLst>
            </c:dLbl>
            <c:dLbl>
              <c:idx val="11"/>
              <c:layout>
                <c:manualLayout>
                  <c:x val="-7.8788002814644334E-3"/>
                  <c:y val="-5.6203212491386751E-3"/>
                </c:manualLayout>
              </c:layout>
              <c:tx>
                <c:rich>
                  <a:bodyPr/>
                  <a:lstStyle/>
                  <a:p>
                    <a:fld id="{52B15A4E-1961-4888-B5B8-950D55589574}"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0F0-49D2-98B9-C8956288FDEC}"/>
                </c:ext>
              </c:extLst>
            </c:dLbl>
            <c:dLbl>
              <c:idx val="12"/>
              <c:layout>
                <c:manualLayout>
                  <c:x val="-0.10509807090517961"/>
                  <c:y val="3.4045986392737412E-2"/>
                </c:manualLayout>
              </c:layout>
              <c:tx>
                <c:rich>
                  <a:bodyPr/>
                  <a:lstStyle/>
                  <a:p>
                    <a:fld id="{DE2E15E9-A522-4C6A-A41A-765C1495D8B5}"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0F0-49D2-98B9-C8956288FDEC}"/>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Emergency response'!$C$26:$C$38</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Emergency response'!$D$26:$D$38</c:f>
              <c:numCache>
                <c:formatCode>_-"$"* #,##0_-;\-"$"* #,##0_-;_-"$"* "-"??_-;_-@_-</c:formatCode>
                <c:ptCount val="13"/>
                <c:pt idx="0">
                  <c:v>198.1187676554427</c:v>
                </c:pt>
                <c:pt idx="1">
                  <c:v>879.7936759870463</c:v>
                </c:pt>
                <c:pt idx="2">
                  <c:v>530.05944206103879</c:v>
                </c:pt>
                <c:pt idx="3">
                  <c:v>1609.7246695715826</c:v>
                </c:pt>
                <c:pt idx="4">
                  <c:v>673.46859122116507</c:v>
                </c:pt>
                <c:pt idx="5">
                  <c:v>1157.9569105489486</c:v>
                </c:pt>
                <c:pt idx="6">
                  <c:v>468.79427364145124</c:v>
                </c:pt>
                <c:pt idx="7">
                  <c:v>238.53212890053578</c:v>
                </c:pt>
                <c:pt idx="8">
                  <c:v>871.23371986207258</c:v>
                </c:pt>
                <c:pt idx="9">
                  <c:v>488.46774982601454</c:v>
                </c:pt>
                <c:pt idx="10">
                  <c:v>523.96287256938933</c:v>
                </c:pt>
                <c:pt idx="11">
                  <c:v>598.23053508994622</c:v>
                </c:pt>
                <c:pt idx="12">
                  <c:v>874.08637403598277</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00F0-49D2-98B9-C8956288FDEC}"/>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 per 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Emergency</a:t>
                </a:r>
                <a:r>
                  <a:rPr lang="en-AU" b="1" baseline="0"/>
                  <a:t> response opex per circuit km</a:t>
                </a:r>
                <a:r>
                  <a:rPr lang="en-AU" b="1"/>
                  <a:t> </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412623326531101"/>
          <c:y val="3.4455755677368832E-2"/>
          <c:w val="0.83322847506340891"/>
          <c:h val="0.86067345340642121"/>
        </c:manualLayout>
      </c:layout>
      <c:scatterChart>
        <c:scatterStyle val="lineMarker"/>
        <c:varyColors val="0"/>
        <c:ser>
          <c:idx val="0"/>
          <c:order val="0"/>
          <c:tx>
            <c:strRef>
              <c:f>'Emergency response'!$D$3</c:f>
              <c:strCache>
                <c:ptCount val="1"/>
                <c:pt idx="0">
                  <c:v>Average emergency response per customer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C691-4483-9904-254FFA5A1E40}"/>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C691-4483-9904-254FFA5A1E40}"/>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C691-4483-9904-254FFA5A1E40}"/>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C691-4483-9904-254FFA5A1E40}"/>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C691-4483-9904-254FFA5A1E40}"/>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C691-4483-9904-254FFA5A1E40}"/>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C691-4483-9904-254FFA5A1E40}"/>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C691-4483-9904-254FFA5A1E40}"/>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C691-4483-9904-254FFA5A1E40}"/>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C691-4483-9904-254FFA5A1E40}"/>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C691-4483-9904-254FFA5A1E40}"/>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C691-4483-9904-254FFA5A1E40}"/>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C691-4483-9904-254FFA5A1E40}"/>
              </c:ext>
            </c:extLst>
          </c:dPt>
          <c:dLbls>
            <c:dLbl>
              <c:idx val="0"/>
              <c:tx>
                <c:rich>
                  <a:bodyPr/>
                  <a:lstStyle/>
                  <a:p>
                    <a:fld id="{C5E35C26-9207-496B-9AD5-EB7E034DFD29}"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C691-4483-9904-254FFA5A1E40}"/>
                </c:ext>
              </c:extLst>
            </c:dLbl>
            <c:dLbl>
              <c:idx val="1"/>
              <c:tx>
                <c:rich>
                  <a:bodyPr/>
                  <a:lstStyle/>
                  <a:p>
                    <a:fld id="{A80E22DB-FD37-487A-A761-B27F70F80D39}"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C691-4483-9904-254FFA5A1E40}"/>
                </c:ext>
              </c:extLst>
            </c:dLbl>
            <c:dLbl>
              <c:idx val="2"/>
              <c:layout>
                <c:manualLayout>
                  <c:x val="-1.5767395497233719E-2"/>
                  <c:y val="-4.1354303949049697E-3"/>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C691-4483-9904-254FFA5A1E40}"/>
                </c:ext>
              </c:extLst>
            </c:dLbl>
            <c:dLbl>
              <c:idx val="3"/>
              <c:layout>
                <c:manualLayout>
                  <c:x val="-8.0489522831029864E-2"/>
                  <c:y val="-3.4455755677368832E-2"/>
                </c:manualLayout>
              </c:layout>
              <c:tx>
                <c:rich>
                  <a:bodyPr/>
                  <a:lstStyle/>
                  <a:p>
                    <a:fld id="{8413CAB2-51C1-4DA2-8260-FCFEEAFA75D3}"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C691-4483-9904-254FFA5A1E40}"/>
                </c:ext>
              </c:extLst>
            </c:dLbl>
            <c:dLbl>
              <c:idx val="4"/>
              <c:layout>
                <c:manualLayout>
                  <c:x val="-7.5410499574882356E-3"/>
                  <c:y val="-1.7197332066711712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layout>
                    <c:manualLayout>
                      <c:w val="0.13610218635177351"/>
                      <c:h val="5.1232079422527582E-2"/>
                    </c:manualLayout>
                  </c15:layout>
                  <c15:showDataLabelsRange val="0"/>
                </c:ext>
                <c:ext xmlns:c16="http://schemas.microsoft.com/office/drawing/2014/chart" uri="{C3380CC4-5D6E-409C-BE32-E72D297353CC}">
                  <c16:uniqueId val="{00000004-C691-4483-9904-254FFA5A1E40}"/>
                </c:ext>
              </c:extLst>
            </c:dLbl>
            <c:dLbl>
              <c:idx val="5"/>
              <c:layout>
                <c:manualLayout>
                  <c:x val="-7.0124539801652312E-3"/>
                  <c:y val="-5.1286541414116505E-3"/>
                </c:manualLayout>
              </c:layout>
              <c:tx>
                <c:rich>
                  <a:bodyPr/>
                  <a:lstStyle/>
                  <a:p>
                    <a:fld id="{01912EE3-560F-40E8-8251-8DABDF461487}"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C691-4483-9904-254FFA5A1E40}"/>
                </c:ext>
              </c:extLst>
            </c:dLbl>
            <c:dLbl>
              <c:idx val="6"/>
              <c:layout>
                <c:manualLayout>
                  <c:x val="6.6640535181217656E-3"/>
                  <c:y val="4.7578589634664402E-2"/>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C691-4483-9904-254FFA5A1E40}"/>
                </c:ext>
              </c:extLst>
            </c:dLbl>
            <c:dLbl>
              <c:idx val="7"/>
              <c:layout>
                <c:manualLayout>
                  <c:x val="-5.1091076972266891E-2"/>
                  <c:y val="4.0659271545637789E-2"/>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C691-4483-9904-254FFA5A1E40}"/>
                </c:ext>
              </c:extLst>
            </c:dLbl>
            <c:dLbl>
              <c:idx val="8"/>
              <c:tx>
                <c:rich>
                  <a:bodyPr/>
                  <a:lstStyle/>
                  <a:p>
                    <a:fld id="{E8CC161E-C0D6-4DDD-A0A7-67DA8FA2F959}"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C691-4483-9904-254FFA5A1E40}"/>
                </c:ext>
              </c:extLst>
            </c:dLbl>
            <c:dLbl>
              <c:idx val="9"/>
              <c:layout>
                <c:manualLayout>
                  <c:x val="-2.780624430560125E-2"/>
                  <c:y val="3.9288687191313301E-2"/>
                </c:manualLayout>
              </c:layout>
              <c:tx>
                <c:rich>
                  <a:bodyPr/>
                  <a:lstStyle/>
                  <a:p>
                    <a:fld id="{946754AC-114E-4F15-BEA5-C1B01300AD07}"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C691-4483-9904-254FFA5A1E40}"/>
                </c:ext>
              </c:extLst>
            </c:dLbl>
            <c:dLbl>
              <c:idx val="10"/>
              <c:layout>
                <c:manualLayout>
                  <c:x val="7.7213816944221875E-3"/>
                  <c:y val="-4.4582220879398692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8.2783111644235394E-2"/>
                      <c:h val="5.8845724148542604E-2"/>
                    </c:manualLayout>
                  </c15:layout>
                  <c15:showDataLabelsRange val="0"/>
                </c:ext>
                <c:ext xmlns:c16="http://schemas.microsoft.com/office/drawing/2014/chart" uri="{C3380CC4-5D6E-409C-BE32-E72D297353CC}">
                  <c16:uniqueId val="{0000000A-C691-4483-9904-254FFA5A1E40}"/>
                </c:ext>
              </c:extLst>
            </c:dLbl>
            <c:dLbl>
              <c:idx val="11"/>
              <c:layout>
                <c:manualLayout>
                  <c:x val="-7.8788002814644334E-3"/>
                  <c:y val="-5.6203212491386751E-3"/>
                </c:manualLayout>
              </c:layout>
              <c:tx>
                <c:rich>
                  <a:bodyPr/>
                  <a:lstStyle/>
                  <a:p>
                    <a:fld id="{DB22DFB2-5005-4952-A7C7-C68CA3C547E9}"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691-4483-9904-254FFA5A1E40}"/>
                </c:ext>
              </c:extLst>
            </c:dLbl>
            <c:dLbl>
              <c:idx val="12"/>
              <c:layout>
                <c:manualLayout>
                  <c:x val="-6.0671047451034674E-2"/>
                  <c:y val="4.6718995677615359E-2"/>
                </c:manualLayout>
              </c:layout>
              <c:tx>
                <c:rich>
                  <a:bodyPr/>
                  <a:lstStyle/>
                  <a:p>
                    <a:fld id="{AD0FE2E5-3BDE-402C-A865-3476C7344D26}"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C691-4483-9904-254FFA5A1E40}"/>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Emergency response'!$C$4:$C$16</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Emergency response'!$D$4:$D$16</c:f>
              <c:numCache>
                <c:formatCode>_-"$"* #,##0_-;\-"$"* #,##0_-;_-"$"* "-"??_-;_-@_-</c:formatCode>
                <c:ptCount val="13"/>
                <c:pt idx="0">
                  <c:v>5.2249893214953653</c:v>
                </c:pt>
                <c:pt idx="1">
                  <c:v>21.07861452089324</c:v>
                </c:pt>
                <c:pt idx="2">
                  <c:v>30.597493248739134</c:v>
                </c:pt>
                <c:pt idx="3">
                  <c:v>21.181033204712836</c:v>
                </c:pt>
                <c:pt idx="4">
                  <c:v>24.630530279367637</c:v>
                </c:pt>
                <c:pt idx="5">
                  <c:v>41.298811324341543</c:v>
                </c:pt>
                <c:pt idx="6">
                  <c:v>92.880488627742437</c:v>
                </c:pt>
                <c:pt idx="7">
                  <c:v>48.880185378258538</c:v>
                </c:pt>
                <c:pt idx="8">
                  <c:v>15.898819572527858</c:v>
                </c:pt>
                <c:pt idx="9">
                  <c:v>41.785073169073215</c:v>
                </c:pt>
                <c:pt idx="10">
                  <c:v>50.734460968565863</c:v>
                </c:pt>
                <c:pt idx="11">
                  <c:v>45.248553205390635</c:v>
                </c:pt>
                <c:pt idx="12">
                  <c:v>16.579218592224034</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C691-4483-9904-254FFA5A1E40}"/>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Emergency</a:t>
                </a:r>
                <a:r>
                  <a:rPr lang="en-AU" b="1" baseline="0"/>
                  <a:t> response opex per customer</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AU"/>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412623326531101"/>
          <c:y val="3.4455755677368832E-2"/>
          <c:w val="0.83322847506340891"/>
          <c:h val="0.86067345340642121"/>
        </c:manualLayout>
      </c:layout>
      <c:scatterChart>
        <c:scatterStyle val="lineMarker"/>
        <c:varyColors val="0"/>
        <c:ser>
          <c:idx val="0"/>
          <c:order val="0"/>
          <c:tx>
            <c:strRef>
              <c:f>Overheads!$D$4</c:f>
              <c:strCache>
                <c:ptCount val="1"/>
                <c:pt idx="0">
                  <c:v>Average total overheads per customer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A195-4AC0-AC76-500B1FA6A40E}"/>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A195-4AC0-AC76-500B1FA6A40E}"/>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A195-4AC0-AC76-500B1FA6A40E}"/>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A195-4AC0-AC76-500B1FA6A40E}"/>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A195-4AC0-AC76-500B1FA6A40E}"/>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A195-4AC0-AC76-500B1FA6A40E}"/>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A195-4AC0-AC76-500B1FA6A40E}"/>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A195-4AC0-AC76-500B1FA6A40E}"/>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A195-4AC0-AC76-500B1FA6A40E}"/>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A195-4AC0-AC76-500B1FA6A40E}"/>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A195-4AC0-AC76-500B1FA6A40E}"/>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A195-4AC0-AC76-500B1FA6A40E}"/>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A195-4AC0-AC76-500B1FA6A40E}"/>
              </c:ext>
            </c:extLst>
          </c:dPt>
          <c:dLbls>
            <c:dLbl>
              <c:idx val="0"/>
              <c:layout>
                <c:manualLayout>
                  <c:x val="-2.7186616609919553E-2"/>
                  <c:y val="-7.0826306913996689E-2"/>
                </c:manualLayout>
              </c:layout>
              <c:tx>
                <c:rich>
                  <a:bodyPr/>
                  <a:lstStyle/>
                  <a:p>
                    <a:fld id="{EFFCA63F-E7CC-4A2F-8372-352C4BB6AD8D}"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A195-4AC0-AC76-500B1FA6A40E}"/>
                </c:ext>
              </c:extLst>
            </c:dLbl>
            <c:dLbl>
              <c:idx val="1"/>
              <c:layout>
                <c:manualLayout>
                  <c:x val="3.8807440865971097E-4"/>
                  <c:y val="3.7319494932627713E-2"/>
                </c:manualLayout>
              </c:layout>
              <c:tx>
                <c:rich>
                  <a:bodyPr/>
                  <a:lstStyle/>
                  <a:p>
                    <a:fld id="{C4CFE274-00A2-4E2F-8A82-26495BE74C4D}"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195-4AC0-AC76-500B1FA6A40E}"/>
                </c:ext>
              </c:extLst>
            </c:dLbl>
            <c:dLbl>
              <c:idx val="2"/>
              <c:layout>
                <c:manualLayout>
                  <c:x val="-1.1234231052229635E-2"/>
                  <c:y val="-4.9663074334305272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A195-4AC0-AC76-500B1FA6A40E}"/>
                </c:ext>
              </c:extLst>
            </c:dLbl>
            <c:dLbl>
              <c:idx val="3"/>
              <c:layout>
                <c:manualLayout>
                  <c:x val="-8.0489522831029864E-2"/>
                  <c:y val="-3.4455755677368832E-2"/>
                </c:manualLayout>
              </c:layout>
              <c:tx>
                <c:rich>
                  <a:bodyPr/>
                  <a:lstStyle/>
                  <a:p>
                    <a:fld id="{8A1079DD-743C-466B-8EC3-809EF47F4301}"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195-4AC0-AC76-500B1FA6A40E}"/>
                </c:ext>
              </c:extLst>
            </c:dLbl>
            <c:dLbl>
              <c:idx val="4"/>
              <c:layout>
                <c:manualLayout>
                  <c:x val="-5.0111415714373247E-2"/>
                  <c:y val="7.3677666311286943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A195-4AC0-AC76-500B1FA6A40E}"/>
                </c:ext>
              </c:extLst>
            </c:dLbl>
            <c:dLbl>
              <c:idx val="5"/>
              <c:layout>
                <c:manualLayout>
                  <c:x val="-3.6033277442033503E-2"/>
                  <c:y val="-0.10748872025314347"/>
                </c:manualLayout>
              </c:layout>
              <c:tx>
                <c:rich>
                  <a:bodyPr/>
                  <a:lstStyle/>
                  <a:p>
                    <a:fld id="{8598DC53-E52E-4007-8AF1-AD6358F529DF}"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A195-4AC0-AC76-500B1FA6A40E}"/>
                </c:ext>
              </c:extLst>
            </c:dLbl>
            <c:dLbl>
              <c:idx val="6"/>
              <c:layout>
                <c:manualLayout>
                  <c:x val="-6.6640535181217656E-3"/>
                  <c:y val="0"/>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A195-4AC0-AC76-500B1FA6A40E}"/>
                </c:ext>
              </c:extLst>
            </c:dLbl>
            <c:dLbl>
              <c:idx val="7"/>
              <c:layout>
                <c:manualLayout>
                  <c:x val="-4.3104092287264287E-3"/>
                  <c:y val="-9.640643949020972E-3"/>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A195-4AC0-AC76-500B1FA6A40E}"/>
                </c:ext>
              </c:extLst>
            </c:dLbl>
            <c:dLbl>
              <c:idx val="8"/>
              <c:tx>
                <c:rich>
                  <a:bodyPr/>
                  <a:lstStyle/>
                  <a:p>
                    <a:fld id="{BD158F56-807A-4810-A7F9-EF0C06934CAA}"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A195-4AC0-AC76-500B1FA6A40E}"/>
                </c:ext>
              </c:extLst>
            </c:dLbl>
            <c:dLbl>
              <c:idx val="9"/>
              <c:layout>
                <c:manualLayout>
                  <c:x val="-5.976262865031972E-2"/>
                  <c:y val="-5.8237916019062051E-2"/>
                </c:manualLayout>
              </c:layout>
              <c:tx>
                <c:rich>
                  <a:bodyPr/>
                  <a:lstStyle/>
                  <a:p>
                    <a:fld id="{6DFF8C10-A9D7-4A44-99DC-BF8E074D8FF0}"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A195-4AC0-AC76-500B1FA6A40E}"/>
                </c:ext>
              </c:extLst>
            </c:dLbl>
            <c:dLbl>
              <c:idx val="10"/>
              <c:layout>
                <c:manualLayout>
                  <c:x val="-7.8767647048567133E-2"/>
                  <c:y val="6.4093075233458793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166067688942971"/>
                      <c:h val="8.1647131242145218E-2"/>
                    </c:manualLayout>
                  </c15:layout>
                  <c15:showDataLabelsRange val="0"/>
                </c:ext>
                <c:ext xmlns:c16="http://schemas.microsoft.com/office/drawing/2014/chart" uri="{C3380CC4-5D6E-409C-BE32-E72D297353CC}">
                  <c16:uniqueId val="{0000000A-A195-4AC0-AC76-500B1FA6A40E}"/>
                </c:ext>
              </c:extLst>
            </c:dLbl>
            <c:dLbl>
              <c:idx val="11"/>
              <c:layout>
                <c:manualLayout>
                  <c:x val="-8.8244212227099286E-2"/>
                  <c:y val="-3.9740387162500897E-2"/>
                </c:manualLayout>
              </c:layout>
              <c:tx>
                <c:rich>
                  <a:bodyPr/>
                  <a:lstStyle/>
                  <a:p>
                    <a:fld id="{598472C5-A252-4165-90F8-F4D333E1DD7E}"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195-4AC0-AC76-500B1FA6A40E}"/>
                </c:ext>
              </c:extLst>
            </c:dLbl>
            <c:dLbl>
              <c:idx val="12"/>
              <c:layout>
                <c:manualLayout>
                  <c:x val="-0.17469243401032988"/>
                  <c:y val="5.7158931805628699E-2"/>
                </c:manualLayout>
              </c:layout>
              <c:tx>
                <c:rich>
                  <a:bodyPr/>
                  <a:lstStyle/>
                  <a:p>
                    <a:fld id="{6FCD1B29-82F8-4B87-AF0A-20D2D61AB7AF}"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195-4AC0-AC76-500B1FA6A40E}"/>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Overheads!$C$5:$C$17</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Overheads!$D$5:$D$17</c:f>
              <c:numCache>
                <c:formatCode>_-"$"* #,##0_-;\-"$"* #,##0_-;_-"$"* "-"??_-;_-@_-</c:formatCode>
                <c:ptCount val="13"/>
                <c:pt idx="0">
                  <c:v>267.92322589175467</c:v>
                </c:pt>
                <c:pt idx="1">
                  <c:v>177.26741290004554</c:v>
                </c:pt>
                <c:pt idx="2">
                  <c:v>196.10676854365323</c:v>
                </c:pt>
                <c:pt idx="3">
                  <c:v>215.24962960430082</c:v>
                </c:pt>
                <c:pt idx="4">
                  <c:v>172.03447393808688</c:v>
                </c:pt>
                <c:pt idx="5">
                  <c:v>270.40538598961894</c:v>
                </c:pt>
                <c:pt idx="6">
                  <c:v>601.43267999893692</c:v>
                </c:pt>
                <c:pt idx="7">
                  <c:v>399.27193905650108</c:v>
                </c:pt>
                <c:pt idx="8">
                  <c:v>248.9841871418123</c:v>
                </c:pt>
                <c:pt idx="9">
                  <c:v>204.99020213635319</c:v>
                </c:pt>
                <c:pt idx="10">
                  <c:v>205.01360610813049</c:v>
                </c:pt>
                <c:pt idx="11">
                  <c:v>282.12970899184614</c:v>
                </c:pt>
                <c:pt idx="12">
                  <c:v>175.81732135695469</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A195-4AC0-AC76-500B1FA6A40E}"/>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 per 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Total overheads per customer</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412623326531101"/>
          <c:y val="3.4455755677368832E-2"/>
          <c:w val="0.83322847506340891"/>
          <c:h val="0.86067345340642121"/>
        </c:manualLayout>
      </c:layout>
      <c:scatterChart>
        <c:scatterStyle val="lineMarker"/>
        <c:varyColors val="0"/>
        <c:ser>
          <c:idx val="0"/>
          <c:order val="0"/>
          <c:tx>
            <c:strRef>
              <c:f>Overheads!$D$4</c:f>
              <c:strCache>
                <c:ptCount val="1"/>
                <c:pt idx="0">
                  <c:v>Average total overheads per customer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BFC2-4132-89D7-638FB8BF00E6}"/>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BFC2-4132-89D7-638FB8BF00E6}"/>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BFC2-4132-89D7-638FB8BF00E6}"/>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BFC2-4132-89D7-638FB8BF00E6}"/>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BFC2-4132-89D7-638FB8BF00E6}"/>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BFC2-4132-89D7-638FB8BF00E6}"/>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BFC2-4132-89D7-638FB8BF00E6}"/>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BFC2-4132-89D7-638FB8BF00E6}"/>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BFC2-4132-89D7-638FB8BF00E6}"/>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BFC2-4132-89D7-638FB8BF00E6}"/>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BFC2-4132-89D7-638FB8BF00E6}"/>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BFC2-4132-89D7-638FB8BF00E6}"/>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BFC2-4132-89D7-638FB8BF00E6}"/>
              </c:ext>
            </c:extLst>
          </c:dPt>
          <c:dLbls>
            <c:dLbl>
              <c:idx val="0"/>
              <c:layout>
                <c:manualLayout>
                  <c:x val="-4.4427023454145917E-3"/>
                  <c:y val="1.4795398319262595E-2"/>
                </c:manualLayout>
              </c:layout>
              <c:tx>
                <c:rich>
                  <a:bodyPr/>
                  <a:lstStyle/>
                  <a:p>
                    <a:fld id="{3E7BEFFB-DFA0-412D-8760-16C326325D29}"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FC2-4132-89D7-638FB8BF00E6}"/>
                </c:ext>
              </c:extLst>
            </c:dLbl>
            <c:dLbl>
              <c:idx val="1"/>
              <c:layout>
                <c:manualLayout>
                  <c:x val="-8.1448602098064302E-17"/>
                  <c:y val="3.4536634520356754E-2"/>
                </c:manualLayout>
              </c:layout>
              <c:tx>
                <c:rich>
                  <a:bodyPr/>
                  <a:lstStyle/>
                  <a:p>
                    <a:fld id="{A5D74A0B-93BC-4FED-BFD2-AD1ED3A66723}"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BFC2-4132-89D7-638FB8BF00E6}"/>
                </c:ext>
              </c:extLst>
            </c:dLbl>
            <c:dLbl>
              <c:idx val="2"/>
              <c:layout>
                <c:manualLayout>
                  <c:x val="-9.1253869955435201E-3"/>
                  <c:y val="-7.2350502047468168E-4"/>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BFC2-4132-89D7-638FB8BF00E6}"/>
                </c:ext>
              </c:extLst>
            </c:dLbl>
            <c:dLbl>
              <c:idx val="3"/>
              <c:layout>
                <c:manualLayout>
                  <c:x val="-8.0489522831029864E-2"/>
                  <c:y val="-3.4455755677368832E-2"/>
                </c:manualLayout>
              </c:layout>
              <c:tx>
                <c:rich>
                  <a:bodyPr/>
                  <a:lstStyle/>
                  <a:p>
                    <a:fld id="{CB9D0A6F-E54F-4A93-9960-27C2E9D5E5F6}"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FC2-4132-89D7-638FB8BF00E6}"/>
                </c:ext>
              </c:extLst>
            </c:dLbl>
            <c:dLbl>
              <c:idx val="4"/>
              <c:layout>
                <c:manualLayout>
                  <c:x val="2.7775635135898589E-4"/>
                  <c:y val="1.8013991073099892E-3"/>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BFC2-4132-89D7-638FB8BF00E6}"/>
                </c:ext>
              </c:extLst>
            </c:dLbl>
            <c:dLbl>
              <c:idx val="5"/>
              <c:layout>
                <c:manualLayout>
                  <c:x val="-7.1574908246827454E-2"/>
                  <c:y val="-4.981266654645275E-2"/>
                </c:manualLayout>
              </c:layout>
              <c:tx>
                <c:rich>
                  <a:bodyPr/>
                  <a:lstStyle/>
                  <a:p>
                    <a:fld id="{7CE1EFEC-8DF9-40D2-9F54-274C290FF2E0}"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FC2-4132-89D7-638FB8BF00E6}"/>
                </c:ext>
              </c:extLst>
            </c:dLbl>
            <c:dLbl>
              <c:idx val="6"/>
              <c:layout>
                <c:manualLayout>
                  <c:x val="-4.2205672281437866E-2"/>
                  <c:y val="-8.4817642069550461E-2"/>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BFC2-4132-89D7-638FB8BF00E6}"/>
                </c:ext>
              </c:extLst>
            </c:dLbl>
            <c:dLbl>
              <c:idx val="7"/>
              <c:layout>
                <c:manualLayout>
                  <c:x val="-3.9852089495615105E-2"/>
                  <c:y val="3.4464546893470255E-2"/>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BFC2-4132-89D7-638FB8BF00E6}"/>
                </c:ext>
              </c:extLst>
            </c:dLbl>
            <c:dLbl>
              <c:idx val="8"/>
              <c:tx>
                <c:rich>
                  <a:bodyPr/>
                  <a:lstStyle/>
                  <a:p>
                    <a:fld id="{96AC02FD-2F55-4A7A-AD48-FE55203B33EC}"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FC2-4132-89D7-638FB8BF00E6}"/>
                </c:ext>
              </c:extLst>
            </c:dLbl>
            <c:dLbl>
              <c:idx val="9"/>
              <c:layout>
                <c:manualLayout>
                  <c:x val="3.1762523217055222E-2"/>
                  <c:y val="5.5733872960536425E-3"/>
                </c:manualLayout>
              </c:layout>
              <c:tx>
                <c:rich>
                  <a:bodyPr/>
                  <a:lstStyle/>
                  <a:p>
                    <a:fld id="{983B7ED3-8DD0-4D05-8986-B0107C004B97}"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FC2-4132-89D7-638FB8BF00E6}"/>
                </c:ext>
              </c:extLst>
            </c:dLbl>
            <c:dLbl>
              <c:idx val="10"/>
              <c:layout>
                <c:manualLayout>
                  <c:x val="6.9599479888988375E-2"/>
                  <c:y val="3.2710357770164102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8.2783111644235394E-2"/>
                      <c:h val="5.8845724148542604E-2"/>
                    </c:manualLayout>
                  </c15:layout>
                  <c15:showDataLabelsRange val="0"/>
                </c:ext>
                <c:ext xmlns:c16="http://schemas.microsoft.com/office/drawing/2014/chart" uri="{C3380CC4-5D6E-409C-BE32-E72D297353CC}">
                  <c16:uniqueId val="{0000000A-BFC2-4132-89D7-638FB8BF00E6}"/>
                </c:ext>
              </c:extLst>
            </c:dLbl>
            <c:dLbl>
              <c:idx val="11"/>
              <c:layout>
                <c:manualLayout>
                  <c:x val="-7.491603030202855E-2"/>
                  <c:y val="-0.105590615775161"/>
                </c:manualLayout>
              </c:layout>
              <c:tx>
                <c:rich>
                  <a:bodyPr/>
                  <a:lstStyle/>
                  <a:p>
                    <a:fld id="{6EB36282-0BE8-4EC5-AE8D-63DECA0ABCE6}"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FC2-4132-89D7-638FB8BF00E6}"/>
                </c:ext>
              </c:extLst>
            </c:dLbl>
            <c:dLbl>
              <c:idx val="12"/>
              <c:layout>
                <c:manualLayout>
                  <c:x val="-5.6228345105620164E-2"/>
                  <c:y val="-4.0720352941936398E-2"/>
                </c:manualLayout>
              </c:layout>
              <c:tx>
                <c:rich>
                  <a:bodyPr/>
                  <a:lstStyle/>
                  <a:p>
                    <a:fld id="{C41E85BC-DC1F-460D-B622-6FF5BBA97071}"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FC2-4132-89D7-638FB8BF00E6}"/>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Overheads!$C$26:$C$38</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Overheads!$D$26:$D$38</c:f>
              <c:numCache>
                <c:formatCode>_-"$"* #,##0_-;\-"$"* #,##0_-;_-"$"* "-"??_-;_-@_-</c:formatCode>
                <c:ptCount val="13"/>
                <c:pt idx="0">
                  <c:v>10158.990970866485</c:v>
                </c:pt>
                <c:pt idx="1">
                  <c:v>7398.9089118479524</c:v>
                </c:pt>
                <c:pt idx="2">
                  <c:v>3397.2797533969751</c:v>
                </c:pt>
                <c:pt idx="3">
                  <c:v>16358.62781297624</c:v>
                </c:pt>
                <c:pt idx="4">
                  <c:v>4703.9106949967054</c:v>
                </c:pt>
                <c:pt idx="5">
                  <c:v>7581.7626540690126</c:v>
                </c:pt>
                <c:pt idx="6">
                  <c:v>3035.60199273239</c:v>
                </c:pt>
                <c:pt idx="7">
                  <c:v>1948.421121900117</c:v>
                </c:pt>
                <c:pt idx="8">
                  <c:v>13643.995301715689</c:v>
                </c:pt>
                <c:pt idx="9">
                  <c:v>2396.3366623475322</c:v>
                </c:pt>
                <c:pt idx="10">
                  <c:v>2117.2890363175538</c:v>
                </c:pt>
                <c:pt idx="11">
                  <c:v>3730.0332235784217</c:v>
                </c:pt>
                <c:pt idx="12">
                  <c:v>9269.4070026737136</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BFC2-4132-89D7-638FB8BF00E6}"/>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 per 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Total overheads per circuit km</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406921310182562"/>
          <c:y val="3.7448969862505802E-2"/>
          <c:w val="0.8332557778811851"/>
          <c:h val="0.69289447690006489"/>
        </c:manualLayout>
      </c:layout>
      <c:barChart>
        <c:barDir val="col"/>
        <c:grouping val="clustered"/>
        <c:varyColors val="0"/>
        <c:ser>
          <c:idx val="0"/>
          <c:order val="0"/>
          <c:tx>
            <c:strRef>
              <c:f>'Output charts'!$B$2</c:f>
              <c:strCache>
                <c:ptCount val="1"/>
                <c:pt idx="0">
                  <c:v>Five year average customer numbers by DNSP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0A06-40D1-8E3B-F5C0442AACB5}"/>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0A06-40D1-8E3B-F5C0442AACB5}"/>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0A06-40D1-8E3B-F5C0442AACB5}"/>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0A06-40D1-8E3B-F5C0442AACB5}"/>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0A06-40D1-8E3B-F5C0442AACB5}"/>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0A06-40D1-8E3B-F5C0442AACB5}"/>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0A06-40D1-8E3B-F5C0442AACB5}"/>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0A06-40D1-8E3B-F5C0442AACB5}"/>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0A06-40D1-8E3B-F5C0442AACB5}"/>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0A06-40D1-8E3B-F5C0442AACB5}"/>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0A06-40D1-8E3B-F5C0442AACB5}"/>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0A06-40D1-8E3B-F5C0442AACB5}"/>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0A06-40D1-8E3B-F5C0442AACB5}"/>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Customers (chart)'!$Z$7:$Z$19</c:f>
              <c:numCache>
                <c:formatCode>_-* #,##0_-;\-* #,##0_-;_-* "-"??_-;_-@_-</c:formatCode>
                <c:ptCount val="13"/>
                <c:pt idx="0">
                  <c:v>216718.8000000008</c:v>
                </c:pt>
                <c:pt idx="1">
                  <c:v>1782687</c:v>
                </c:pt>
                <c:pt idx="2">
                  <c:v>798351.5</c:v>
                </c:pt>
                <c:pt idx="3">
                  <c:v>348392.6</c:v>
                </c:pt>
                <c:pt idx="4">
                  <c:v>1082420.4159953401</c:v>
                </c:pt>
                <c:pt idx="5">
                  <c:v>1568367.4</c:v>
                </c:pt>
                <c:pt idx="6">
                  <c:v>777013.8</c:v>
                </c:pt>
                <c:pt idx="7">
                  <c:v>942307.5</c:v>
                </c:pt>
                <c:pt idx="8">
                  <c:v>374653.5</c:v>
                </c:pt>
                <c:pt idx="9">
                  <c:v>900212.6</c:v>
                </c:pt>
                <c:pt idx="10">
                  <c:v>929308.4</c:v>
                </c:pt>
                <c:pt idx="11">
                  <c:v>300825.29999999993</c:v>
                </c:pt>
                <c:pt idx="12">
                  <c:v>710481.4</c:v>
                </c:pt>
              </c:numCache>
            </c:numRef>
          </c:val>
          <c:extLst>
            <c:ext xmlns:c16="http://schemas.microsoft.com/office/drawing/2014/chart" uri="{C3380CC4-5D6E-409C-BE32-E72D297353CC}">
              <c16:uniqueId val="{0000001A-0A06-40D1-8E3B-F5C0442AACB5}"/>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scaling>
        <c:delete val="0"/>
        <c:axPos val="l"/>
        <c:majorGridlines/>
        <c:title>
          <c:tx>
            <c:rich>
              <a:bodyPr rot="-5400000" vert="horz"/>
              <a:lstStyle/>
              <a:p>
                <a:pPr>
                  <a:defRPr sz="1200" b="1"/>
                </a:pPr>
                <a:r>
                  <a:rPr lang="en-AU" sz="1200" b="1"/>
                  <a:t>Customers</a:t>
                </a:r>
              </a:p>
            </c:rich>
          </c:tx>
          <c:layout>
            <c:manualLayout>
              <c:xMode val="edge"/>
              <c:yMode val="edge"/>
              <c:x val="3.9220833612670586E-3"/>
              <c:y val="0.28675472017610704"/>
            </c:manualLayout>
          </c:layout>
          <c:overlay val="0"/>
        </c:title>
        <c:numFmt formatCode="#,##0" sourceLinked="0"/>
        <c:majorTickMark val="out"/>
        <c:minorTickMark val="none"/>
        <c:tickLblPos val="nextTo"/>
        <c:txPr>
          <a:bodyPr/>
          <a:lstStyle/>
          <a:p>
            <a:pPr>
              <a:defRPr b="1"/>
            </a:pPr>
            <a:endParaRPr lang="en-US"/>
          </a:p>
        </c:txPr>
        <c:crossAx val="266147328"/>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406921310182562"/>
          <c:y val="3.7448969862505802E-2"/>
          <c:w val="0.8332557778811851"/>
          <c:h val="0.69289447690006489"/>
        </c:manualLayout>
      </c:layout>
      <c:barChart>
        <c:barDir val="col"/>
        <c:grouping val="clustered"/>
        <c:varyColors val="0"/>
        <c:ser>
          <c:idx val="0"/>
          <c:order val="0"/>
          <c:tx>
            <c:strRef>
              <c:f>'Output charts'!$B$2</c:f>
              <c:strCache>
                <c:ptCount val="1"/>
                <c:pt idx="0">
                  <c:v>Five year average customer numbers by DNSP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2296-427C-BB02-BD0CEA105939}"/>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2296-427C-BB02-BD0CEA105939}"/>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2296-427C-BB02-BD0CEA105939}"/>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2296-427C-BB02-BD0CEA105939}"/>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2296-427C-BB02-BD0CEA105939}"/>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2296-427C-BB02-BD0CEA105939}"/>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2296-427C-BB02-BD0CEA105939}"/>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2296-427C-BB02-BD0CEA105939}"/>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2296-427C-BB02-BD0CEA105939}"/>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2296-427C-BB02-BD0CEA105939}"/>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2296-427C-BB02-BD0CEA105939}"/>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2296-427C-BB02-BD0CEA105939}"/>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2296-427C-BB02-BD0CEA105939}"/>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Line length (route) (chart)'!$Z$7:$Z$19</c:f>
              <c:numCache>
                <c:formatCode>0\ "km"</c:formatCode>
                <c:ptCount val="13"/>
                <c:pt idx="0">
                  <c:v>4313.8359999999993</c:v>
                </c:pt>
                <c:pt idx="1">
                  <c:v>39808.825199999999</c:v>
                </c:pt>
                <c:pt idx="2">
                  <c:v>39853.35076340416</c:v>
                </c:pt>
                <c:pt idx="3">
                  <c:v>3278.0099999999998</c:v>
                </c:pt>
                <c:pt idx="4">
                  <c:v>29426.006585942698</c:v>
                </c:pt>
                <c:pt idx="5">
                  <c:v>46576</c:v>
                </c:pt>
                <c:pt idx="6">
                  <c:v>142082.88500000001</c:v>
                </c:pt>
                <c:pt idx="7">
                  <c:v>182025.08199999999</c:v>
                </c:pt>
                <c:pt idx="8">
                  <c:v>4895.2040000000006</c:v>
                </c:pt>
                <c:pt idx="9">
                  <c:v>69928.84599999999</c:v>
                </c:pt>
                <c:pt idx="10">
                  <c:v>82741.917600000001</c:v>
                </c:pt>
                <c:pt idx="11">
                  <c:v>17317.2</c:v>
                </c:pt>
                <c:pt idx="12">
                  <c:v>6822.4119999999994</c:v>
                </c:pt>
              </c:numCache>
            </c:numRef>
          </c:val>
          <c:extLst>
            <c:ext xmlns:c16="http://schemas.microsoft.com/office/drawing/2014/chart" uri="{C3380CC4-5D6E-409C-BE32-E72D297353CC}">
              <c16:uniqueId val="{0000001A-2296-427C-BB02-BD0CEA105939}"/>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scaling>
        <c:delete val="0"/>
        <c:axPos val="l"/>
        <c:majorGridlines/>
        <c:title>
          <c:tx>
            <c:rich>
              <a:bodyPr rot="-5400000" vert="horz"/>
              <a:lstStyle/>
              <a:p>
                <a:pPr algn="ctr">
                  <a:defRPr sz="1200" b="1"/>
                </a:pPr>
                <a:r>
                  <a:rPr lang="en-AU" sz="1200" b="1"/>
                  <a:t>Route length (km)</a:t>
                </a:r>
              </a:p>
            </c:rich>
          </c:tx>
          <c:layout>
            <c:manualLayout>
              <c:xMode val="edge"/>
              <c:yMode val="edge"/>
              <c:x val="8.5396590390147565E-3"/>
              <c:y val="0.18471396432588788"/>
            </c:manualLayout>
          </c:layout>
          <c:overlay val="0"/>
        </c:title>
        <c:numFmt formatCode="#,##0" sourceLinked="0"/>
        <c:majorTickMark val="out"/>
        <c:minorTickMark val="none"/>
        <c:tickLblPos val="nextTo"/>
        <c:txPr>
          <a:bodyPr/>
          <a:lstStyle/>
          <a:p>
            <a:pPr>
              <a:defRPr b="1"/>
            </a:pPr>
            <a:endParaRPr lang="en-US"/>
          </a:p>
        </c:txPr>
        <c:crossAx val="266147328"/>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406921310182562"/>
          <c:y val="3.7448969862505802E-2"/>
          <c:w val="0.8332557778811851"/>
          <c:h val="0.69289447690006489"/>
        </c:manualLayout>
      </c:layout>
      <c:barChart>
        <c:barDir val="col"/>
        <c:grouping val="clustered"/>
        <c:varyColors val="0"/>
        <c:ser>
          <c:idx val="0"/>
          <c:order val="0"/>
          <c:tx>
            <c:strRef>
              <c:f>'Output charts'!$B$2</c:f>
              <c:strCache>
                <c:ptCount val="1"/>
                <c:pt idx="0">
                  <c:v>Five year average customer numbers by DNSP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5985-499B-A79F-C850C7159550}"/>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5985-499B-A79F-C850C7159550}"/>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5985-499B-A79F-C850C7159550}"/>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5985-499B-A79F-C850C7159550}"/>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5985-499B-A79F-C850C7159550}"/>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5985-499B-A79F-C850C7159550}"/>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5985-499B-A79F-C850C7159550}"/>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5985-499B-A79F-C850C7159550}"/>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5985-499B-A79F-C850C7159550}"/>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5985-499B-A79F-C850C7159550}"/>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5985-499B-A79F-C850C7159550}"/>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5985-499B-A79F-C850C7159550}"/>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5985-499B-A79F-C850C7159550}"/>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Line length (circuit) (chart)'!$Z$35:$Z$47</c:f>
              <c:numCache>
                <c:formatCode>0\ "km"</c:formatCode>
                <c:ptCount val="13"/>
                <c:pt idx="0">
                  <c:v>5715.5282619999998</c:v>
                </c:pt>
                <c:pt idx="1">
                  <c:v>42710.664000000004</c:v>
                </c:pt>
                <c:pt idx="2">
                  <c:v>46084.557113799725</c:v>
                </c:pt>
                <c:pt idx="3">
                  <c:v>4584.2095659999995</c:v>
                </c:pt>
                <c:pt idx="4">
                  <c:v>39586.981751942876</c:v>
                </c:pt>
                <c:pt idx="5">
                  <c:v>55936.2</c:v>
                </c:pt>
                <c:pt idx="6">
                  <c:v>153946.89200000002</c:v>
                </c:pt>
                <c:pt idx="7">
                  <c:v>193098.37</c:v>
                </c:pt>
                <c:pt idx="8">
                  <c:v>6836.9121429999996</c:v>
                </c:pt>
                <c:pt idx="9">
                  <c:v>77007.02732600001</c:v>
                </c:pt>
                <c:pt idx="10">
                  <c:v>89983.4</c:v>
                </c:pt>
                <c:pt idx="11">
                  <c:v>22753.618871244998</c:v>
                </c:pt>
                <c:pt idx="12">
                  <c:v>13476.044</c:v>
                </c:pt>
              </c:numCache>
            </c:numRef>
          </c:val>
          <c:extLst>
            <c:ext xmlns:c16="http://schemas.microsoft.com/office/drawing/2014/chart" uri="{C3380CC4-5D6E-409C-BE32-E72D297353CC}">
              <c16:uniqueId val="{0000001A-5985-499B-A79F-C850C7159550}"/>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max val="200000"/>
        </c:scaling>
        <c:delete val="0"/>
        <c:axPos val="l"/>
        <c:majorGridlines/>
        <c:title>
          <c:tx>
            <c:rich>
              <a:bodyPr rot="-5400000" vert="horz"/>
              <a:lstStyle/>
              <a:p>
                <a:pPr>
                  <a:defRPr sz="1200" b="1"/>
                </a:pPr>
                <a:r>
                  <a:rPr lang="en-AU" sz="1200" b="1"/>
                  <a:t>Circuit length (km)</a:t>
                </a:r>
              </a:p>
            </c:rich>
          </c:tx>
          <c:layout>
            <c:manualLayout>
              <c:xMode val="edge"/>
              <c:yMode val="edge"/>
              <c:x val="1.0848461137952198E-2"/>
              <c:y val="0.19151668541432321"/>
            </c:manualLayout>
          </c:layout>
          <c:overlay val="0"/>
        </c:title>
        <c:numFmt formatCode="#,##0" sourceLinked="0"/>
        <c:majorTickMark val="out"/>
        <c:minorTickMark val="none"/>
        <c:tickLblPos val="nextTo"/>
        <c:txPr>
          <a:bodyPr/>
          <a:lstStyle/>
          <a:p>
            <a:pPr>
              <a:defRPr b="1"/>
            </a:pPr>
            <a:endParaRPr lang="en-US"/>
          </a:p>
        </c:txPr>
        <c:crossAx val="266147328"/>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558439076363465"/>
          <c:y val="4.0963978799662341E-2"/>
          <c:w val="0.88174061135625215"/>
          <c:h val="0.69289447690006489"/>
        </c:manualLayout>
      </c:layout>
      <c:barChart>
        <c:barDir val="col"/>
        <c:grouping val="clustered"/>
        <c:varyColors val="0"/>
        <c:ser>
          <c:idx val="0"/>
          <c:order val="0"/>
          <c:tx>
            <c:strRef>
              <c:f>'Output charts'!$B$49</c:f>
              <c:strCache>
                <c:ptCount val="1"/>
                <c:pt idx="0">
                  <c:v>Total customer minutes off supply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24B4-47EB-8FA4-A94CFE590AAE}"/>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24B4-47EB-8FA4-A94CFE590AAE}"/>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24B4-47EB-8FA4-A94CFE590AAE}"/>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24B4-47EB-8FA4-A94CFE590AAE}"/>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24B4-47EB-8FA4-A94CFE590AAE}"/>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24B4-47EB-8FA4-A94CFE590AAE}"/>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24B4-47EB-8FA4-A94CFE590AAE}"/>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24B4-47EB-8FA4-A94CFE590AAE}"/>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24B4-47EB-8FA4-A94CFE590AAE}"/>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24B4-47EB-8FA4-A94CFE590AAE}"/>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24B4-47EB-8FA4-A94CFE590AAE}"/>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24B4-47EB-8FA4-A94CFE590AAE}"/>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24B4-47EB-8FA4-A94CFE590AAE}"/>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Reliability (chart)'!$Z$63:$Z$75</c:f>
              <c:numCache>
                <c:formatCode>#,##0</c:formatCode>
                <c:ptCount val="13"/>
                <c:pt idx="0">
                  <c:v>8985699.1874900274</c:v>
                </c:pt>
                <c:pt idx="1">
                  <c:v>130568330.46819071</c:v>
                </c:pt>
                <c:pt idx="2">
                  <c:v>125829572.94119768</c:v>
                </c:pt>
                <c:pt idx="3">
                  <c:v>7509322.7704897504</c:v>
                </c:pt>
                <c:pt idx="4">
                  <c:v>85648036.873723</c:v>
                </c:pt>
                <c:pt idx="5">
                  <c:v>124457868.14477658</c:v>
                </c:pt>
                <c:pt idx="6">
                  <c:v>220042697.32607612</c:v>
                </c:pt>
                <c:pt idx="7">
                  <c:v>207079144.59177309</c:v>
                </c:pt>
                <c:pt idx="8">
                  <c:v>16947442.116836928</c:v>
                </c:pt>
                <c:pt idx="9">
                  <c:v>102712845.44759396</c:v>
                </c:pt>
                <c:pt idx="10">
                  <c:v>124045068.3238</c:v>
                </c:pt>
                <c:pt idx="11">
                  <c:v>50175374.844452724</c:v>
                </c:pt>
                <c:pt idx="12">
                  <c:v>23703714.614118613</c:v>
                </c:pt>
              </c:numCache>
            </c:numRef>
          </c:val>
          <c:extLst>
            <c:ext xmlns:c16="http://schemas.microsoft.com/office/drawing/2014/chart" uri="{C3380CC4-5D6E-409C-BE32-E72D297353CC}">
              <c16:uniqueId val="{0000001A-24B4-47EB-8FA4-A94CFE590AAE}"/>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scaling>
        <c:delete val="0"/>
        <c:axPos val="l"/>
        <c:majorGridlines/>
        <c:title>
          <c:tx>
            <c:rich>
              <a:bodyPr rot="-5400000" vert="horz"/>
              <a:lstStyle/>
              <a:p>
                <a:pPr>
                  <a:defRPr sz="1200" b="1"/>
                </a:pPr>
                <a:r>
                  <a:rPr lang="en-AU" sz="1200" b="1"/>
                  <a:t>Minutes off supply (million)</a:t>
                </a:r>
              </a:p>
            </c:rich>
          </c:tx>
          <c:layout>
            <c:manualLayout>
              <c:xMode val="edge"/>
              <c:yMode val="edge"/>
              <c:x val="1.313046676466045E-2"/>
              <c:y val="0.20852348813541163"/>
            </c:manualLayout>
          </c:layout>
          <c:overlay val="0"/>
        </c:title>
        <c:numFmt formatCode="#,##0" sourceLinked="0"/>
        <c:majorTickMark val="out"/>
        <c:minorTickMark val="none"/>
        <c:tickLblPos val="nextTo"/>
        <c:txPr>
          <a:bodyPr/>
          <a:lstStyle/>
          <a:p>
            <a:pPr>
              <a:defRPr b="1"/>
            </a:pPr>
            <a:endParaRPr lang="en-US"/>
          </a:p>
        </c:txPr>
        <c:crossAx val="266147328"/>
        <c:crosses val="autoZero"/>
        <c:crossBetween val="between"/>
        <c:dispUnits>
          <c:builtInUnit val="millions"/>
        </c:dispUnits>
      </c:valAx>
    </c:plotArea>
    <c:plotVisOnly val="1"/>
    <c:dispBlanksAs val="gap"/>
    <c:showDLblsOverMax val="0"/>
  </c:chart>
  <c:spPr>
    <a:ln>
      <a:noFill/>
    </a:ln>
  </c:sp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558445052691591"/>
          <c:y val="3.7448969862505802E-2"/>
          <c:w val="0.88174061135625215"/>
          <c:h val="0.69289447690006489"/>
        </c:manualLayout>
      </c:layout>
      <c:barChart>
        <c:barDir val="col"/>
        <c:grouping val="clustered"/>
        <c:varyColors val="0"/>
        <c:ser>
          <c:idx val="0"/>
          <c:order val="0"/>
          <c:tx>
            <c:strRef>
              <c:f>'Output charts'!$B$2</c:f>
              <c:strCache>
                <c:ptCount val="1"/>
                <c:pt idx="0">
                  <c:v>Five year average customer numbers by DNSP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94A7-42D4-BCF6-94F540BC6926}"/>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94A7-42D4-BCF6-94F540BC6926}"/>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94A7-42D4-BCF6-94F540BC6926}"/>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94A7-42D4-BCF6-94F540BC6926}"/>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94A7-42D4-BCF6-94F540BC6926}"/>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94A7-42D4-BCF6-94F540BC6926}"/>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94A7-42D4-BCF6-94F540BC6926}"/>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94A7-42D4-BCF6-94F540BC6926}"/>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94A7-42D4-BCF6-94F540BC6926}"/>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94A7-42D4-BCF6-94F540BC6926}"/>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94A7-42D4-BCF6-94F540BC6926}"/>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94A7-42D4-BCF6-94F540BC6926}"/>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94A7-42D4-BCF6-94F540BC6926}"/>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Reliability (chart)'!$Z$78:$Z$90</c:f>
              <c:numCache>
                <c:formatCode>#,##0</c:formatCode>
                <c:ptCount val="13"/>
                <c:pt idx="0">
                  <c:v>132585.72646800039</c:v>
                </c:pt>
                <c:pt idx="1">
                  <c:v>1050720.703405346</c:v>
                </c:pt>
                <c:pt idx="2">
                  <c:v>1060797.6141086083</c:v>
                </c:pt>
                <c:pt idx="3">
                  <c:v>99452.564593507414</c:v>
                </c:pt>
                <c:pt idx="4">
                  <c:v>730597.65261810855</c:v>
                </c:pt>
                <c:pt idx="5">
                  <c:v>1168607.4098888452</c:v>
                </c:pt>
                <c:pt idx="6">
                  <c:v>1746568.5449820724</c:v>
                </c:pt>
                <c:pt idx="7">
                  <c:v>1540145.5224814587</c:v>
                </c:pt>
                <c:pt idx="8">
                  <c:v>272601.53681397362</c:v>
                </c:pt>
                <c:pt idx="9">
                  <c:v>1112437.2273322861</c:v>
                </c:pt>
                <c:pt idx="10">
                  <c:v>900300.75820000004</c:v>
                </c:pt>
                <c:pt idx="11">
                  <c:v>471831.89035093115</c:v>
                </c:pt>
                <c:pt idx="12">
                  <c:v>338513.83888249472</c:v>
                </c:pt>
              </c:numCache>
            </c:numRef>
          </c:val>
          <c:extLst>
            <c:ext xmlns:c16="http://schemas.microsoft.com/office/drawing/2014/chart" uri="{C3380CC4-5D6E-409C-BE32-E72D297353CC}">
              <c16:uniqueId val="{0000001A-94A7-42D4-BCF6-94F540BC6926}"/>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scaling>
        <c:delete val="0"/>
        <c:axPos val="l"/>
        <c:majorGridlines/>
        <c:title>
          <c:tx>
            <c:rich>
              <a:bodyPr rot="-5400000" vert="horz" anchor="t" anchorCtr="1"/>
              <a:lstStyle/>
              <a:p>
                <a:pPr>
                  <a:defRPr sz="1200" b="1"/>
                </a:pPr>
                <a:r>
                  <a:rPr lang="en-AU" sz="1200" b="1"/>
                  <a:t>Number of interruptions (million)</a:t>
                </a:r>
              </a:p>
            </c:rich>
          </c:tx>
          <c:layout>
            <c:manualLayout>
              <c:xMode val="edge"/>
              <c:yMode val="edge"/>
              <c:x val="8.4995549469359805E-3"/>
              <c:y val="0.13938417641223086"/>
            </c:manualLayout>
          </c:layout>
          <c:overlay val="0"/>
        </c:title>
        <c:numFmt formatCode="#,##0.0" sourceLinked="0"/>
        <c:majorTickMark val="out"/>
        <c:minorTickMark val="none"/>
        <c:tickLblPos val="nextTo"/>
        <c:txPr>
          <a:bodyPr/>
          <a:lstStyle/>
          <a:p>
            <a:pPr>
              <a:defRPr b="1"/>
            </a:pPr>
            <a:endParaRPr lang="en-US"/>
          </a:p>
        </c:txPr>
        <c:crossAx val="266147328"/>
        <c:crosses val="autoZero"/>
        <c:crossBetween val="between"/>
        <c:dispUnits>
          <c:builtInUnit val="millions"/>
        </c:dispUnits>
      </c:valAx>
    </c:plotArea>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10627278972679"/>
          <c:y val="3.4455755677368832E-2"/>
          <c:w val="0.82481319029752154"/>
          <c:h val="0.86067345340642121"/>
        </c:manualLayout>
      </c:layout>
      <c:scatterChart>
        <c:scatterStyle val="lineMarker"/>
        <c:varyColors val="0"/>
        <c:ser>
          <c:idx val="0"/>
          <c:order val="0"/>
          <c:tx>
            <c:strRef>
              <c:f>'Total Cost'!$D$27</c:f>
              <c:strCache>
                <c:ptCount val="1"/>
                <c:pt idx="0">
                  <c:v>Average total cost per km circuit length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0883-4D89-8278-475EDE581C6B}"/>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0883-4D89-8278-475EDE581C6B}"/>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0883-4D89-8278-475EDE581C6B}"/>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0883-4D89-8278-475EDE581C6B}"/>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0883-4D89-8278-475EDE581C6B}"/>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0883-4D89-8278-475EDE581C6B}"/>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0883-4D89-8278-475EDE581C6B}"/>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0883-4D89-8278-475EDE581C6B}"/>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0883-4D89-8278-475EDE581C6B}"/>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0883-4D89-8278-475EDE581C6B}"/>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0883-4D89-8278-475EDE581C6B}"/>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0883-4D89-8278-475EDE581C6B}"/>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0883-4D89-8278-475EDE581C6B}"/>
              </c:ext>
            </c:extLst>
          </c:dPt>
          <c:dLbls>
            <c:dLbl>
              <c:idx val="0"/>
              <c:layout>
                <c:manualLayout>
                  <c:x val="4.5062954188894323E-3"/>
                  <c:y val="-2.1926389976507438E-2"/>
                </c:manualLayout>
              </c:layout>
              <c:tx>
                <c:rich>
                  <a:bodyPr/>
                  <a:lstStyle/>
                  <a:p>
                    <a:fld id="{F10CD63C-9BC3-4A52-85A4-F494739C86DF}"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0883-4D89-8278-475EDE581C6B}"/>
                </c:ext>
              </c:extLst>
            </c:dLbl>
            <c:dLbl>
              <c:idx val="1"/>
              <c:layout>
                <c:manualLayout>
                  <c:x val="-0.13068256714779353"/>
                  <c:y val="-2.8652701134871231E-2"/>
                </c:manualLayout>
              </c:layout>
              <c:tx>
                <c:rich>
                  <a:bodyPr/>
                  <a:lstStyle/>
                  <a:p>
                    <a:r>
                      <a:rPr lang="en-US"/>
                      <a:t>Ausgrid</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0883-4D89-8278-475EDE581C6B}"/>
                </c:ext>
              </c:extLst>
            </c:dLbl>
            <c:dLbl>
              <c:idx val="2"/>
              <c:layout>
                <c:manualLayout>
                  <c:x val="-1.1056386408074829E-2"/>
                  <c:y val="-1.8015896016130325E-3"/>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0883-4D89-8278-475EDE581C6B}"/>
                </c:ext>
              </c:extLst>
            </c:dLbl>
            <c:dLbl>
              <c:idx val="3"/>
              <c:layout>
                <c:manualLayout>
                  <c:x val="-7.6062639821029246E-2"/>
                  <c:y val="3.1323414252153486E-2"/>
                </c:manualLayout>
              </c:layout>
              <c:tx>
                <c:rich>
                  <a:bodyPr/>
                  <a:lstStyle/>
                  <a:p>
                    <a:fld id="{90A85BAB-64D4-44DF-A5AE-C40A9272A432}"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883-4D89-8278-475EDE581C6B}"/>
                </c:ext>
              </c:extLst>
            </c:dLbl>
            <c:dLbl>
              <c:idx val="4"/>
              <c:layout>
                <c:manualLayout>
                  <c:x val="4.7324067713012299E-2"/>
                  <c:y val="2.5058731401722729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0883-4D89-8278-475EDE581C6B}"/>
                </c:ext>
              </c:extLst>
            </c:dLbl>
            <c:dLbl>
              <c:idx val="5"/>
              <c:layout>
                <c:manualLayout>
                  <c:x val="-9.6497912593140625E-2"/>
                  <c:y val="-6.777548264571856E-2"/>
                </c:manualLayout>
              </c:layout>
              <c:tx>
                <c:rich>
                  <a:bodyPr/>
                  <a:lstStyle/>
                  <a:p>
                    <a:fld id="{39D36E88-CBD9-4FCC-AADF-ED7B0EF56510}"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0883-4D89-8278-475EDE581C6B}"/>
                </c:ext>
              </c:extLst>
            </c:dLbl>
            <c:dLbl>
              <c:idx val="6"/>
              <c:layout>
                <c:manualLayout>
                  <c:x val="-4.9217002237136508E-2"/>
                  <c:y val="-0.11589663273296789"/>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0883-4D89-8278-475EDE581C6B}"/>
                </c:ext>
              </c:extLst>
            </c:dLbl>
            <c:dLbl>
              <c:idx val="7"/>
              <c:layout>
                <c:manualLayout>
                  <c:x val="-4.6979865771812103E-2"/>
                  <c:y val="5.9514487079091509E-2"/>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883-4D89-8278-475EDE581C6B}"/>
                </c:ext>
              </c:extLst>
            </c:dLbl>
            <c:dLbl>
              <c:idx val="8"/>
              <c:tx>
                <c:rich>
                  <a:bodyPr/>
                  <a:lstStyle/>
                  <a:p>
                    <a:fld id="{F7B3205F-2093-4D31-972C-391EC2A817D6}"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883-4D89-8278-475EDE581C6B}"/>
                </c:ext>
              </c:extLst>
            </c:dLbl>
            <c:dLbl>
              <c:idx val="9"/>
              <c:layout>
                <c:manualLayout>
                  <c:x val="3.3558808504641209E-3"/>
                  <c:y val="2.5058731401722788E-2"/>
                </c:manualLayout>
              </c:layout>
              <c:tx>
                <c:rich>
                  <a:bodyPr/>
                  <a:lstStyle/>
                  <a:p>
                    <a:fld id="{5E18E2BC-874A-482B-9677-1EBC3F21DA6F}"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0883-4D89-8278-475EDE581C6B}"/>
                </c:ext>
              </c:extLst>
            </c:dLbl>
            <c:dLbl>
              <c:idx val="10"/>
              <c:layout>
                <c:manualLayout>
                  <c:x val="3.138508693124769E-2"/>
                  <c:y val="-7.5264984985725647E-3"/>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9.834839437016682E-2"/>
                      <c:h val="5.8845596532226742E-2"/>
                    </c:manualLayout>
                  </c15:layout>
                  <c15:showDataLabelsRange val="0"/>
                </c:ext>
                <c:ext xmlns:c16="http://schemas.microsoft.com/office/drawing/2014/chart" uri="{C3380CC4-5D6E-409C-BE32-E72D297353CC}">
                  <c16:uniqueId val="{0000000A-0883-4D89-8278-475EDE581C6B}"/>
                </c:ext>
              </c:extLst>
            </c:dLbl>
            <c:dLbl>
              <c:idx val="11"/>
              <c:layout>
                <c:manualLayout>
                  <c:x val="-0.11258571053722674"/>
                  <c:y val="-0.11703272693007614"/>
                </c:manualLayout>
              </c:layout>
              <c:tx>
                <c:rich>
                  <a:bodyPr/>
                  <a:lstStyle/>
                  <a:p>
                    <a:fld id="{06A390B8-AE1A-482D-BDAD-6F859B14EFAC}"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883-4D89-8278-475EDE581C6B}"/>
                </c:ext>
              </c:extLst>
            </c:dLbl>
            <c:dLbl>
              <c:idx val="12"/>
              <c:layout>
                <c:manualLayout>
                  <c:x val="-9.6196868008948708E-2"/>
                  <c:y val="3.1323414252153424E-2"/>
                </c:manualLayout>
              </c:layout>
              <c:tx>
                <c:rich>
                  <a:bodyPr/>
                  <a:lstStyle/>
                  <a:p>
                    <a:fld id="{810E8F9A-2C8B-4661-ACB4-F9280D93A963}"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883-4D89-8278-475EDE581C6B}"/>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Total Cost'!$C$28:$C$40</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Total Cost'!$D$28:$D$40</c:f>
              <c:numCache>
                <c:formatCode>_-"$"* #,##0_-;\-"$"* #,##0_-;_-"$"* "-"??_-;_-@_-</c:formatCode>
                <c:ptCount val="13"/>
                <c:pt idx="0">
                  <c:v>30742.129170501623</c:v>
                </c:pt>
                <c:pt idx="1">
                  <c:v>32062.753608433122</c:v>
                </c:pt>
                <c:pt idx="2">
                  <c:v>13689.893146176353</c:v>
                </c:pt>
                <c:pt idx="3">
                  <c:v>46969.878731566001</c:v>
                </c:pt>
                <c:pt idx="4">
                  <c:v>17968.279163050887</c:v>
                </c:pt>
                <c:pt idx="5">
                  <c:v>18002.46078411819</c:v>
                </c:pt>
                <c:pt idx="6">
                  <c:v>6982.8946358043595</c:v>
                </c:pt>
                <c:pt idx="7">
                  <c:v>5315.7132669519524</c:v>
                </c:pt>
                <c:pt idx="8">
                  <c:v>30224.355471191124</c:v>
                </c:pt>
                <c:pt idx="9">
                  <c:v>7344.0096142742659</c:v>
                </c:pt>
                <c:pt idx="10">
                  <c:v>8656.3217497294881</c:v>
                </c:pt>
                <c:pt idx="11">
                  <c:v>11266.751752814745</c:v>
                </c:pt>
                <c:pt idx="12">
                  <c:v>26975.147951072468</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0883-4D89-8278-475EDE581C6B}"/>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Total cost per cicruit</a:t>
                </a:r>
                <a:r>
                  <a:rPr lang="en-AU" b="1" baseline="0"/>
                  <a:t> km</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AU"/>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925630908139304"/>
          <c:y val="3.7448969862505802E-2"/>
          <c:w val="0.86806867257102927"/>
          <c:h val="0.69289447690006489"/>
        </c:manualLayout>
      </c:layout>
      <c:barChart>
        <c:barDir val="col"/>
        <c:grouping val="clustered"/>
        <c:varyColors val="0"/>
        <c:ser>
          <c:idx val="0"/>
          <c:order val="0"/>
          <c:tx>
            <c:strRef>
              <c:f>'Output charts'!$B$24</c:f>
              <c:strCache>
                <c:ptCount val="1"/>
                <c:pt idx="0">
                  <c:v>Five year average maximum demand by DNSP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5C13-4B26-959F-CFAF1A179252}"/>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5C13-4B26-959F-CFAF1A179252}"/>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5C13-4B26-959F-CFAF1A179252}"/>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5C13-4B26-959F-CFAF1A179252}"/>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5C13-4B26-959F-CFAF1A179252}"/>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5C13-4B26-959F-CFAF1A179252}"/>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5C13-4B26-959F-CFAF1A179252}"/>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5C13-4B26-959F-CFAF1A179252}"/>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5C13-4B26-959F-CFAF1A179252}"/>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5C13-4B26-959F-CFAF1A179252}"/>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5C13-4B26-959F-CFAF1A179252}"/>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5C13-4B26-959F-CFAF1A179252}"/>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5C13-4B26-959F-CFAF1A179252}"/>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Maximum demand (chart)'!$Z$22:$Z$34</c:f>
              <c:numCache>
                <c:formatCode>0\ "MW"</c:formatCode>
                <c:ptCount val="13"/>
                <c:pt idx="0">
                  <c:v>907.45187425999995</c:v>
                </c:pt>
                <c:pt idx="1">
                  <c:v>5769</c:v>
                </c:pt>
                <c:pt idx="2">
                  <c:v>1939.9535648400001</c:v>
                </c:pt>
                <c:pt idx="3">
                  <c:v>1375.0540000000001</c:v>
                </c:pt>
                <c:pt idx="4">
                  <c:v>4013.3081377964177</c:v>
                </c:pt>
                <c:pt idx="5">
                  <c:v>5449.6</c:v>
                </c:pt>
                <c:pt idx="6">
                  <c:v>2996.6</c:v>
                </c:pt>
                <c:pt idx="7">
                  <c:v>3049.8</c:v>
                </c:pt>
                <c:pt idx="8">
                  <c:v>1023.4482297578221</c:v>
                </c:pt>
                <c:pt idx="9">
                  <c:v>2548.9780000000001</c:v>
                </c:pt>
                <c:pt idx="10">
                  <c:v>2742.9889859999994</c:v>
                </c:pt>
                <c:pt idx="11">
                  <c:v>1089.9069167255998</c:v>
                </c:pt>
                <c:pt idx="12">
                  <c:v>1942.5834</c:v>
                </c:pt>
              </c:numCache>
            </c:numRef>
          </c:val>
          <c:extLst>
            <c:ext xmlns:c16="http://schemas.microsoft.com/office/drawing/2014/chart" uri="{C3380CC4-5D6E-409C-BE32-E72D297353CC}">
              <c16:uniqueId val="{0000001A-5C13-4B26-959F-CFAF1A179252}"/>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scaling>
        <c:delete val="0"/>
        <c:axPos val="l"/>
        <c:majorGridlines/>
        <c:title>
          <c:tx>
            <c:rich>
              <a:bodyPr rot="-5400000" vert="horz"/>
              <a:lstStyle/>
              <a:p>
                <a:pPr>
                  <a:defRPr sz="1200" b="1"/>
                </a:pPr>
                <a:r>
                  <a:rPr lang="en-AU" sz="1200" b="1"/>
                  <a:t>Maximum</a:t>
                </a:r>
                <a:r>
                  <a:rPr lang="en-AU" sz="1200" b="1" baseline="0"/>
                  <a:t> demand (MW)</a:t>
                </a:r>
                <a:endParaRPr lang="en-AU" sz="1200" b="1"/>
              </a:p>
            </c:rich>
          </c:tx>
          <c:layout>
            <c:manualLayout>
              <c:xMode val="edge"/>
              <c:yMode val="edge"/>
              <c:x val="6.2429277763320634E-3"/>
              <c:y val="0.14729899833949331"/>
            </c:manualLayout>
          </c:layout>
          <c:overlay val="0"/>
        </c:title>
        <c:numFmt formatCode="#,##0" sourceLinked="0"/>
        <c:majorTickMark val="out"/>
        <c:minorTickMark val="none"/>
        <c:tickLblPos val="nextTo"/>
        <c:txPr>
          <a:bodyPr/>
          <a:lstStyle/>
          <a:p>
            <a:pPr>
              <a:defRPr b="1"/>
            </a:pPr>
            <a:endParaRPr lang="en-US"/>
          </a:p>
        </c:txPr>
        <c:crossAx val="266147328"/>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853977011796728"/>
          <c:y val="3.7448969862505802E-2"/>
          <c:w val="0.85878521104560912"/>
          <c:h val="0.69289447690006489"/>
        </c:manualLayout>
      </c:layout>
      <c:barChart>
        <c:barDir val="col"/>
        <c:grouping val="clustered"/>
        <c:varyColors val="0"/>
        <c:ser>
          <c:idx val="0"/>
          <c:order val="0"/>
          <c:tx>
            <c:strRef>
              <c:f>'Output charts'!$L$24</c:f>
              <c:strCache>
                <c:ptCount val="1"/>
                <c:pt idx="0">
                  <c:v>Five year average energy delivered by DNSP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FCAD-4265-A2A7-524FCD6A05AA}"/>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FCAD-4265-A2A7-524FCD6A05AA}"/>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FCAD-4265-A2A7-524FCD6A05AA}"/>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FCAD-4265-A2A7-524FCD6A05AA}"/>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FCAD-4265-A2A7-524FCD6A05AA}"/>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FCAD-4265-A2A7-524FCD6A05AA}"/>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FCAD-4265-A2A7-524FCD6A05AA}"/>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FCAD-4265-A2A7-524FCD6A05AA}"/>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FCAD-4265-A2A7-524FCD6A05AA}"/>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FCAD-4265-A2A7-524FCD6A05AA}"/>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FCAD-4265-A2A7-524FCD6A05AA}"/>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FCAD-4265-A2A7-524FCD6A05AA}"/>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FCAD-4265-A2A7-524FCD6A05AA}"/>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Energy delivered (chart)'!$Z$6:$Z$18</c:f>
              <c:numCache>
                <c:formatCode>0\ "GWh"</c:formatCode>
                <c:ptCount val="13"/>
                <c:pt idx="0">
                  <c:v>2912.1881260559999</c:v>
                </c:pt>
                <c:pt idx="1">
                  <c:v>24524</c:v>
                </c:pt>
                <c:pt idx="2">
                  <c:v>7555.9700170165652</c:v>
                </c:pt>
                <c:pt idx="3">
                  <c:v>5286.348</c:v>
                </c:pt>
                <c:pt idx="4">
                  <c:v>17025.582703500415</c:v>
                </c:pt>
                <c:pt idx="5">
                  <c:v>21544.544705999997</c:v>
                </c:pt>
                <c:pt idx="6">
                  <c:v>13723.679999999998</c:v>
                </c:pt>
                <c:pt idx="7">
                  <c:v>12537.0808</c:v>
                </c:pt>
                <c:pt idx="8">
                  <c:v>4233.3382123716756</c:v>
                </c:pt>
                <c:pt idx="9">
                  <c:v>10923.531999999999</c:v>
                </c:pt>
                <c:pt idx="10">
                  <c:v>9765.6819425346621</c:v>
                </c:pt>
                <c:pt idx="11">
                  <c:v>4532.162408401733</c:v>
                </c:pt>
                <c:pt idx="12">
                  <c:v>7539.0399999999991</c:v>
                </c:pt>
              </c:numCache>
            </c:numRef>
          </c:val>
          <c:extLst>
            <c:ext xmlns:c16="http://schemas.microsoft.com/office/drawing/2014/chart" uri="{C3380CC4-5D6E-409C-BE32-E72D297353CC}">
              <c16:uniqueId val="{0000001A-FCAD-4265-A2A7-524FCD6A05AA}"/>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scaling>
        <c:delete val="0"/>
        <c:axPos val="l"/>
        <c:majorGridlines/>
        <c:title>
          <c:tx>
            <c:rich>
              <a:bodyPr rot="-5400000" vert="horz"/>
              <a:lstStyle/>
              <a:p>
                <a:pPr>
                  <a:defRPr sz="1200" b="1"/>
                </a:pPr>
                <a:r>
                  <a:rPr lang="en-AU" sz="1200" b="1"/>
                  <a:t>Energy delivered (GWh)</a:t>
                </a:r>
              </a:p>
            </c:rich>
          </c:tx>
          <c:layout>
            <c:manualLayout>
              <c:xMode val="edge"/>
              <c:yMode val="edge"/>
              <c:x val="6.2429289171948461E-3"/>
              <c:y val="0.17791124323745247"/>
            </c:manualLayout>
          </c:layout>
          <c:overlay val="0"/>
        </c:title>
        <c:numFmt formatCode="#,##0" sourceLinked="0"/>
        <c:majorTickMark val="out"/>
        <c:minorTickMark val="none"/>
        <c:tickLblPos val="nextTo"/>
        <c:txPr>
          <a:bodyPr/>
          <a:lstStyle/>
          <a:p>
            <a:pPr>
              <a:defRPr b="1"/>
            </a:pPr>
            <a:endParaRPr lang="en-US"/>
          </a:p>
        </c:txPr>
        <c:crossAx val="266147328"/>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793330378478379"/>
          <c:y val="4.0857526572931853E-2"/>
          <c:w val="0.80879945154906741"/>
          <c:h val="0.69289447690006489"/>
        </c:manualLayout>
      </c:layout>
      <c:barChart>
        <c:barDir val="col"/>
        <c:grouping val="clustered"/>
        <c:varyColors val="0"/>
        <c:ser>
          <c:idx val="0"/>
          <c:order val="0"/>
          <c:tx>
            <c:strRef>
              <c:f>'Output charts'!$B$73</c:f>
              <c:strCache>
                <c:ptCount val="1"/>
                <c:pt idx="0">
                  <c:v>Average minutes off supply per customer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5DA1-4CEC-925A-35717771DF7E}"/>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5DA1-4CEC-925A-35717771DF7E}"/>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5DA1-4CEC-925A-35717771DF7E}"/>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5DA1-4CEC-925A-35717771DF7E}"/>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5DA1-4CEC-925A-35717771DF7E}"/>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5DA1-4CEC-925A-35717771DF7E}"/>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5DA1-4CEC-925A-35717771DF7E}"/>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5DA1-4CEC-925A-35717771DF7E}"/>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5DA1-4CEC-925A-35717771DF7E}"/>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5DA1-4CEC-925A-35717771DF7E}"/>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5DA1-4CEC-925A-35717771DF7E}"/>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5DA1-4CEC-925A-35717771DF7E}"/>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5DA1-4CEC-925A-35717771DF7E}"/>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Reliability (chart)'!$Z$19:$Z$31</c:f>
              <c:numCache>
                <c:formatCode>0.00\ "minutes per customer"</c:formatCode>
                <c:ptCount val="13"/>
                <c:pt idx="0">
                  <c:v>41.361615999999998</c:v>
                </c:pt>
                <c:pt idx="1">
                  <c:v>73.307618836591601</c:v>
                </c:pt>
                <c:pt idx="2">
                  <c:v>157.51892952467762</c:v>
                </c:pt>
                <c:pt idx="3">
                  <c:v>21.564819949860798</c:v>
                </c:pt>
                <c:pt idx="4">
                  <c:v>79.175915519000938</c:v>
                </c:pt>
                <c:pt idx="5">
                  <c:v>79.265124065108409</c:v>
                </c:pt>
                <c:pt idx="6">
                  <c:v>283.10269864930399</c:v>
                </c:pt>
                <c:pt idx="7">
                  <c:v>219.85461297304124</c:v>
                </c:pt>
                <c:pt idx="8">
                  <c:v>45.273040824423774</c:v>
                </c:pt>
                <c:pt idx="9">
                  <c:v>114.1765178651968</c:v>
                </c:pt>
                <c:pt idx="10">
                  <c:v>133.38040000000001</c:v>
                </c:pt>
                <c:pt idx="11">
                  <c:v>166.6673086464354</c:v>
                </c:pt>
                <c:pt idx="12">
                  <c:v>33.367139062336634</c:v>
                </c:pt>
              </c:numCache>
            </c:numRef>
          </c:val>
          <c:extLst>
            <c:ext xmlns:c16="http://schemas.microsoft.com/office/drawing/2014/chart" uri="{C3380CC4-5D6E-409C-BE32-E72D297353CC}">
              <c16:uniqueId val="{0000001A-5DA1-4CEC-925A-35717771DF7E}"/>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scaling>
        <c:delete val="0"/>
        <c:axPos val="l"/>
        <c:majorGridlines/>
        <c:title>
          <c:tx>
            <c:rich>
              <a:bodyPr rot="-5400000" vert="horz"/>
              <a:lstStyle/>
              <a:p>
                <a:pPr>
                  <a:defRPr sz="1200" b="1"/>
                </a:pPr>
                <a:r>
                  <a:rPr lang="en-AU" sz="1200" b="1"/>
                  <a:t>Minutes off</a:t>
                </a:r>
                <a:r>
                  <a:rPr lang="en-AU" sz="1200" b="1" baseline="0"/>
                  <a:t> </a:t>
                </a:r>
                <a:r>
                  <a:rPr lang="en-AU" sz="1200" b="1"/>
                  <a:t>supply per customer</a:t>
                </a:r>
              </a:p>
            </c:rich>
          </c:tx>
          <c:layout>
            <c:manualLayout>
              <c:xMode val="edge"/>
              <c:yMode val="edge"/>
              <c:x val="4.8034003212285029E-2"/>
              <c:y val="7.1998818687105115E-2"/>
            </c:manualLayout>
          </c:layout>
          <c:overlay val="0"/>
        </c:title>
        <c:numFmt formatCode="#,##0" sourceLinked="0"/>
        <c:majorTickMark val="out"/>
        <c:minorTickMark val="none"/>
        <c:tickLblPos val="nextTo"/>
        <c:txPr>
          <a:bodyPr/>
          <a:lstStyle/>
          <a:p>
            <a:pPr>
              <a:defRPr b="1"/>
            </a:pPr>
            <a:endParaRPr lang="en-US"/>
          </a:p>
        </c:txPr>
        <c:crossAx val="266147328"/>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770818160629682"/>
          <c:y val="4.0971652462664918E-2"/>
          <c:w val="0.82527285264373107"/>
          <c:h val="0.70495364547860551"/>
        </c:manualLayout>
      </c:layout>
      <c:barChart>
        <c:barDir val="col"/>
        <c:grouping val="clustered"/>
        <c:varyColors val="0"/>
        <c:ser>
          <c:idx val="0"/>
          <c:order val="0"/>
          <c:tx>
            <c:strRef>
              <c:f>'Output charts'!$L$73</c:f>
              <c:strCache>
                <c:ptCount val="1"/>
                <c:pt idx="0">
                  <c:v>Average number of interruptions per customer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7FCB-4D84-BD8E-524856743599}"/>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7FCB-4D84-BD8E-524856743599}"/>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7FCB-4D84-BD8E-524856743599}"/>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7FCB-4D84-BD8E-524856743599}"/>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7FCB-4D84-BD8E-524856743599}"/>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7FCB-4D84-BD8E-524856743599}"/>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7FCB-4D84-BD8E-524856743599}"/>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7FCB-4D84-BD8E-524856743599}"/>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7FCB-4D84-BD8E-524856743599}"/>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7FCB-4D84-BD8E-524856743599}"/>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7FCB-4D84-BD8E-524856743599}"/>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7FCB-4D84-BD8E-524856743599}"/>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7FCB-4D84-BD8E-524856743599}"/>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Reliability (chart)'!$Z$47:$Z$59</c:f>
              <c:numCache>
                <c:formatCode>0.00\ "minutes per customer"</c:formatCode>
                <c:ptCount val="13"/>
                <c:pt idx="0">
                  <c:v>0.61046059999999991</c:v>
                </c:pt>
                <c:pt idx="1">
                  <c:v>0.58970123308529199</c:v>
                </c:pt>
                <c:pt idx="2">
                  <c:v>1.3316741435345958</c:v>
                </c:pt>
                <c:pt idx="3">
                  <c:v>0.285691686458034</c:v>
                </c:pt>
                <c:pt idx="4">
                  <c:v>0.67589959124653398</c:v>
                </c:pt>
                <c:pt idx="5">
                  <c:v>0.74532334680713608</c:v>
                </c:pt>
                <c:pt idx="6">
                  <c:v>2.2491951033852398</c:v>
                </c:pt>
                <c:pt idx="7">
                  <c:v>1.6354279752032561</c:v>
                </c:pt>
                <c:pt idx="8">
                  <c:v>0.72801633860118176</c:v>
                </c:pt>
                <c:pt idx="9">
                  <c:v>1.236964704664</c:v>
                </c:pt>
                <c:pt idx="10">
                  <c:v>0.96839999999999993</c:v>
                </c:pt>
                <c:pt idx="11">
                  <c:v>1.5674921815056859</c:v>
                </c:pt>
                <c:pt idx="12">
                  <c:v>0.47666648303708276</c:v>
                </c:pt>
              </c:numCache>
            </c:numRef>
          </c:val>
          <c:extLst>
            <c:ext xmlns:c16="http://schemas.microsoft.com/office/drawing/2014/chart" uri="{C3380CC4-5D6E-409C-BE32-E72D297353CC}">
              <c16:uniqueId val="{0000001A-7FCB-4D84-BD8E-524856743599}"/>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scaling>
        <c:delete val="0"/>
        <c:axPos val="l"/>
        <c:majorGridlines/>
        <c:title>
          <c:tx>
            <c:rich>
              <a:bodyPr/>
              <a:lstStyle/>
              <a:p>
                <a:pPr>
                  <a:defRPr/>
                </a:pPr>
                <a:r>
                  <a:rPr lang="en-AU" sz="1200"/>
                  <a:t>Interruptions per customer </a:t>
                </a:r>
              </a:p>
            </c:rich>
          </c:tx>
          <c:layout>
            <c:manualLayout>
              <c:xMode val="edge"/>
              <c:yMode val="edge"/>
              <c:x val="1.5416054226292461E-2"/>
              <c:y val="0.11607653358954557"/>
            </c:manualLayout>
          </c:layout>
          <c:overlay val="0"/>
        </c:title>
        <c:numFmt formatCode="#,##0.0" sourceLinked="0"/>
        <c:majorTickMark val="out"/>
        <c:minorTickMark val="none"/>
        <c:tickLblPos val="nextTo"/>
        <c:txPr>
          <a:bodyPr/>
          <a:lstStyle/>
          <a:p>
            <a:pPr>
              <a:defRPr b="1"/>
            </a:pPr>
            <a:endParaRPr lang="en-US"/>
          </a:p>
        </c:txPr>
        <c:crossAx val="266147328"/>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925630908139304"/>
          <c:y val="3.7448969862505802E-2"/>
          <c:w val="0.86806867257102927"/>
          <c:h val="0.69289447690006489"/>
        </c:manualLayout>
      </c:layout>
      <c:barChart>
        <c:barDir val="col"/>
        <c:grouping val="clustered"/>
        <c:varyColors val="0"/>
        <c:ser>
          <c:idx val="0"/>
          <c:order val="0"/>
          <c:tx>
            <c:strRef>
              <c:f>'Output charts'!$X$24</c:f>
              <c:strCache>
                <c:ptCount val="1"/>
                <c:pt idx="0">
                  <c:v>Five year average ratcheted maximum demand by DNSP (2020–2024)</c:v>
                </c:pt>
              </c:strCache>
            </c:strRef>
          </c:tx>
          <c:spPr>
            <a:ln>
              <a:solidFill>
                <a:sysClr val="windowText" lastClr="000000"/>
              </a:solidFill>
            </a:ln>
          </c:spPr>
          <c:invertIfNegative val="0"/>
          <c:dPt>
            <c:idx val="0"/>
            <c:invertIfNegative val="0"/>
            <c:bubble3D val="0"/>
            <c:spPr>
              <a:solidFill>
                <a:srgbClr val="FFB8B8"/>
              </a:solidFill>
              <a:ln>
                <a:solidFill>
                  <a:sysClr val="windowText" lastClr="000000"/>
                </a:solidFill>
              </a:ln>
            </c:spPr>
            <c:extLst>
              <c:ext xmlns:c16="http://schemas.microsoft.com/office/drawing/2014/chart" uri="{C3380CC4-5D6E-409C-BE32-E72D297353CC}">
                <c16:uniqueId val="{00000001-DA29-4CB7-8A0A-0CA7DBFC2FA5}"/>
              </c:ext>
            </c:extLst>
          </c:dPt>
          <c:dPt>
            <c:idx val="1"/>
            <c:invertIfNegative val="0"/>
            <c:bubble3D val="0"/>
            <c:spPr>
              <a:solidFill>
                <a:srgbClr val="A3C7E7"/>
              </a:solidFill>
              <a:ln>
                <a:solidFill>
                  <a:sysClr val="windowText" lastClr="000000"/>
                </a:solidFill>
              </a:ln>
            </c:spPr>
            <c:extLst>
              <c:ext xmlns:c16="http://schemas.microsoft.com/office/drawing/2014/chart" uri="{C3380CC4-5D6E-409C-BE32-E72D297353CC}">
                <c16:uniqueId val="{00000003-DA29-4CB7-8A0A-0CA7DBFC2FA5}"/>
              </c:ext>
            </c:extLst>
          </c:dPt>
          <c:dPt>
            <c:idx val="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5-DA29-4CB7-8A0A-0CA7DBFC2FA5}"/>
              </c:ext>
            </c:extLst>
          </c:dPt>
          <c:dPt>
            <c:idx val="3"/>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07-DA29-4CB7-8A0A-0CA7DBFC2FA5}"/>
              </c:ext>
            </c:extLst>
          </c:dPt>
          <c:dPt>
            <c:idx val="4"/>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9-DA29-4CB7-8A0A-0CA7DBFC2FA5}"/>
              </c:ext>
            </c:extLst>
          </c:dPt>
          <c:dPt>
            <c:idx val="5"/>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B-DA29-4CB7-8A0A-0CA7DBFC2FA5}"/>
              </c:ext>
            </c:extLst>
          </c:dPt>
          <c:dPt>
            <c:idx val="6"/>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DA29-4CB7-8A0A-0CA7DBFC2FA5}"/>
              </c:ext>
            </c:extLst>
          </c:dPt>
          <c:dPt>
            <c:idx val="7"/>
            <c:invertIfNegative val="0"/>
            <c:bubble3D val="0"/>
            <c:spPr>
              <a:solidFill>
                <a:srgbClr val="5B9BD5">
                  <a:lumMod val="40000"/>
                  <a:lumOff val="60000"/>
                </a:srgbClr>
              </a:solidFill>
              <a:ln>
                <a:solidFill>
                  <a:sysClr val="windowText" lastClr="000000"/>
                </a:solidFill>
              </a:ln>
            </c:spPr>
            <c:extLst>
              <c:ext xmlns:c16="http://schemas.microsoft.com/office/drawing/2014/chart" uri="{C3380CC4-5D6E-409C-BE32-E72D297353CC}">
                <c16:uniqueId val="{0000000F-DA29-4CB7-8A0A-0CA7DBFC2FA5}"/>
              </c:ext>
            </c:extLst>
          </c:dPt>
          <c:dPt>
            <c:idx val="8"/>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1-DA29-4CB7-8A0A-0CA7DBFC2FA5}"/>
              </c:ext>
            </c:extLst>
          </c:dPt>
          <c:dPt>
            <c:idx val="9"/>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3-DA29-4CB7-8A0A-0CA7DBFC2FA5}"/>
              </c:ext>
            </c:extLst>
          </c:dPt>
          <c:dPt>
            <c:idx val="10"/>
            <c:invertIfNegative val="0"/>
            <c:bubble3D val="0"/>
            <c:spPr>
              <a:solidFill>
                <a:srgbClr val="ED7D31"/>
              </a:solidFill>
              <a:ln>
                <a:solidFill>
                  <a:sysClr val="windowText" lastClr="000000"/>
                </a:solidFill>
              </a:ln>
            </c:spPr>
            <c:extLst>
              <c:ext xmlns:c16="http://schemas.microsoft.com/office/drawing/2014/chart" uri="{C3380CC4-5D6E-409C-BE32-E72D297353CC}">
                <c16:uniqueId val="{00000015-DA29-4CB7-8A0A-0CA7DBFC2FA5}"/>
              </c:ext>
            </c:extLst>
          </c:dPt>
          <c:dPt>
            <c:idx val="11"/>
            <c:invertIfNegative val="0"/>
            <c:bubble3D val="0"/>
            <c:spPr>
              <a:solidFill>
                <a:srgbClr val="AC75D5"/>
              </a:solidFill>
              <a:ln>
                <a:solidFill>
                  <a:sysClr val="windowText" lastClr="000000"/>
                </a:solidFill>
              </a:ln>
            </c:spPr>
            <c:extLst>
              <c:ext xmlns:c16="http://schemas.microsoft.com/office/drawing/2014/chart" uri="{C3380CC4-5D6E-409C-BE32-E72D297353CC}">
                <c16:uniqueId val="{00000017-DA29-4CB7-8A0A-0CA7DBFC2FA5}"/>
              </c:ext>
            </c:extLst>
          </c:dPt>
          <c:dPt>
            <c:idx val="12"/>
            <c:invertIfNegative val="0"/>
            <c:bubble3D val="0"/>
            <c:spPr>
              <a:solidFill>
                <a:srgbClr val="70AD47">
                  <a:lumMod val="60000"/>
                  <a:lumOff val="40000"/>
                </a:srgbClr>
              </a:solidFill>
              <a:ln>
                <a:solidFill>
                  <a:sysClr val="windowText" lastClr="000000"/>
                </a:solidFill>
              </a:ln>
            </c:spPr>
            <c:extLst>
              <c:ext xmlns:c16="http://schemas.microsoft.com/office/drawing/2014/chart" uri="{C3380CC4-5D6E-409C-BE32-E72D297353CC}">
                <c16:uniqueId val="{00000019-DA29-4CB7-8A0A-0CA7DBFC2FA5}"/>
              </c:ext>
            </c:extLst>
          </c:dPt>
          <c:cat>
            <c:strRef>
              <c:f>Overheads!$B$5:$B$17</c:f>
              <c:str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strCache>
            </c:strRef>
          </c:cat>
          <c:val>
            <c:numRef>
              <c:f>'Maximum demand (chart)'!$Z$40:$Z$52</c:f>
              <c:numCache>
                <c:formatCode>0\ "MW"</c:formatCode>
                <c:ptCount val="13"/>
                <c:pt idx="0">
                  <c:v>917.22528025999998</c:v>
                </c:pt>
                <c:pt idx="1">
                  <c:v>6555.2657000000008</c:v>
                </c:pt>
                <c:pt idx="2">
                  <c:v>2114.9357599999998</c:v>
                </c:pt>
                <c:pt idx="3">
                  <c:v>1542</c:v>
                </c:pt>
                <c:pt idx="4">
                  <c:v>4344.0417028010997</c:v>
                </c:pt>
                <c:pt idx="5">
                  <c:v>5566.4</c:v>
                </c:pt>
                <c:pt idx="6">
                  <c:v>3238.0459999999998</c:v>
                </c:pt>
                <c:pt idx="7">
                  <c:v>3069.8</c:v>
                </c:pt>
                <c:pt idx="8">
                  <c:v>1060.5539800800002</c:v>
                </c:pt>
                <c:pt idx="9">
                  <c:v>2679</c:v>
                </c:pt>
                <c:pt idx="10">
                  <c:v>3192.7919959999999</c:v>
                </c:pt>
                <c:pt idx="11">
                  <c:v>1154</c:v>
                </c:pt>
                <c:pt idx="12">
                  <c:v>2142.611222</c:v>
                </c:pt>
              </c:numCache>
            </c:numRef>
          </c:val>
          <c:extLst>
            <c:ext xmlns:c16="http://schemas.microsoft.com/office/drawing/2014/chart" uri="{C3380CC4-5D6E-409C-BE32-E72D297353CC}">
              <c16:uniqueId val="{0000001A-DA29-4CB7-8A0A-0CA7DBFC2FA5}"/>
            </c:ext>
          </c:extLst>
        </c:ser>
        <c:dLbls>
          <c:showLegendKey val="0"/>
          <c:showVal val="0"/>
          <c:showCatName val="0"/>
          <c:showSerName val="0"/>
          <c:showPercent val="0"/>
          <c:showBubbleSize val="0"/>
        </c:dLbls>
        <c:gapWidth val="25"/>
        <c:axId val="266147328"/>
        <c:axId val="266148864"/>
      </c:barChart>
      <c:catAx>
        <c:axId val="266147328"/>
        <c:scaling>
          <c:orientation val="minMax"/>
        </c:scaling>
        <c:delete val="0"/>
        <c:axPos val="b"/>
        <c:numFmt formatCode="General" sourceLinked="0"/>
        <c:majorTickMark val="out"/>
        <c:minorTickMark val="none"/>
        <c:tickLblPos val="nextTo"/>
        <c:txPr>
          <a:bodyPr/>
          <a:lstStyle/>
          <a:p>
            <a:pPr>
              <a:defRPr sz="1000" b="1"/>
            </a:pPr>
            <a:endParaRPr lang="en-US"/>
          </a:p>
        </c:txPr>
        <c:crossAx val="266148864"/>
        <c:crosses val="autoZero"/>
        <c:auto val="1"/>
        <c:lblAlgn val="ctr"/>
        <c:lblOffset val="100"/>
        <c:noMultiLvlLbl val="0"/>
      </c:catAx>
      <c:valAx>
        <c:axId val="266148864"/>
        <c:scaling>
          <c:orientation val="minMax"/>
        </c:scaling>
        <c:delete val="0"/>
        <c:axPos val="l"/>
        <c:majorGridlines/>
        <c:title>
          <c:tx>
            <c:rich>
              <a:bodyPr rot="-5400000" vert="horz"/>
              <a:lstStyle/>
              <a:p>
                <a:pPr>
                  <a:defRPr sz="1200" b="1"/>
                </a:pPr>
                <a:r>
                  <a:rPr lang="en-AU" sz="1200" b="1"/>
                  <a:t>Ratcheted</a:t>
                </a:r>
                <a:r>
                  <a:rPr lang="en-AU" sz="1200" b="1" baseline="0"/>
                  <a:t> m</a:t>
                </a:r>
                <a:r>
                  <a:rPr lang="en-AU" sz="1200" b="1"/>
                  <a:t>aximum</a:t>
                </a:r>
                <a:r>
                  <a:rPr lang="en-AU" sz="1200" b="1" baseline="0"/>
                  <a:t> demand (MW)</a:t>
                </a:r>
                <a:endParaRPr lang="en-AU" sz="1200" b="1"/>
              </a:p>
            </c:rich>
          </c:tx>
          <c:layout>
            <c:manualLayout>
              <c:xMode val="edge"/>
              <c:yMode val="edge"/>
              <c:x val="6.2429277763320634E-3"/>
              <c:y val="0.14729899833949331"/>
            </c:manualLayout>
          </c:layout>
          <c:overlay val="0"/>
        </c:title>
        <c:numFmt formatCode="#,##0" sourceLinked="0"/>
        <c:majorTickMark val="out"/>
        <c:minorTickMark val="none"/>
        <c:tickLblPos val="nextTo"/>
        <c:txPr>
          <a:bodyPr/>
          <a:lstStyle/>
          <a:p>
            <a:pPr>
              <a:defRPr b="1"/>
            </a:pPr>
            <a:endParaRPr lang="en-US"/>
          </a:p>
        </c:txPr>
        <c:crossAx val="266147328"/>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876622804699747"/>
          <c:y val="3.4455755677368832E-2"/>
          <c:w val="0.80858849019711465"/>
          <c:h val="0.86067345340642121"/>
        </c:manualLayout>
      </c:layout>
      <c:scatterChart>
        <c:scatterStyle val="lineMarker"/>
        <c:varyColors val="0"/>
        <c:ser>
          <c:idx val="0"/>
          <c:order val="0"/>
          <c:tx>
            <c:strRef>
              <c:f>'Total Cost'!$D$50</c:f>
              <c:strCache>
                <c:ptCount val="1"/>
                <c:pt idx="0">
                  <c:v>Average total cost per MW of maximum demand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BA6C-4D0B-B9A7-951E300C185E}"/>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BA6C-4D0B-B9A7-951E300C185E}"/>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BA6C-4D0B-B9A7-951E300C185E}"/>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BA6C-4D0B-B9A7-951E300C185E}"/>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BA6C-4D0B-B9A7-951E300C185E}"/>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BA6C-4D0B-B9A7-951E300C185E}"/>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BA6C-4D0B-B9A7-951E300C185E}"/>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BA6C-4D0B-B9A7-951E300C185E}"/>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BA6C-4D0B-B9A7-951E300C185E}"/>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BA6C-4D0B-B9A7-951E300C185E}"/>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BA6C-4D0B-B9A7-951E300C185E}"/>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BA6C-4D0B-B9A7-951E300C185E}"/>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BA6C-4D0B-B9A7-951E300C185E}"/>
              </c:ext>
            </c:extLst>
          </c:dPt>
          <c:dLbls>
            <c:dLbl>
              <c:idx val="0"/>
              <c:tx>
                <c:rich>
                  <a:bodyPr/>
                  <a:lstStyle/>
                  <a:p>
                    <a:fld id="{B497AD3E-614F-41C5-BD6B-AE5E798B10F5}"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A6C-4D0B-B9A7-951E300C185E}"/>
                </c:ext>
              </c:extLst>
            </c:dLbl>
            <c:dLbl>
              <c:idx val="1"/>
              <c:tx>
                <c:rich>
                  <a:bodyPr/>
                  <a:lstStyle/>
                  <a:p>
                    <a:r>
                      <a:rPr lang="en-US"/>
                      <a:t>Ausgrid</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BA6C-4D0B-B9A7-951E300C185E}"/>
                </c:ext>
              </c:extLst>
            </c:dLbl>
            <c:dLbl>
              <c:idx val="2"/>
              <c:layout>
                <c:manualLayout>
                  <c:x val="-1.1056386408074829E-2"/>
                  <c:y val="-1.8015896016130325E-3"/>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BA6C-4D0B-B9A7-951E300C185E}"/>
                </c:ext>
              </c:extLst>
            </c:dLbl>
            <c:dLbl>
              <c:idx val="3"/>
              <c:layout>
                <c:manualLayout>
                  <c:x val="-7.8299776286353637E-2"/>
                  <c:y val="4.0720438527799413E-2"/>
                </c:manualLayout>
              </c:layout>
              <c:tx>
                <c:rich>
                  <a:bodyPr/>
                  <a:lstStyle/>
                  <a:p>
                    <a:fld id="{F56DCA51-B856-42B4-BFCE-C9F59C31D268}"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A6C-4D0B-B9A7-951E300C185E}"/>
                </c:ext>
              </c:extLst>
            </c:dLbl>
            <c:dLbl>
              <c:idx val="4"/>
              <c:layout>
                <c:manualLayout>
                  <c:x val="-6.3672227053384548E-3"/>
                  <c:y val="4.5579538159824261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BA6C-4D0B-B9A7-951E300C185E}"/>
                </c:ext>
              </c:extLst>
            </c:dLbl>
            <c:dLbl>
              <c:idx val="5"/>
              <c:layout>
                <c:manualLayout>
                  <c:x val="-2.5957861251685124E-3"/>
                  <c:y val="-1.6392793832708086E-2"/>
                </c:manualLayout>
              </c:layout>
              <c:tx>
                <c:rich>
                  <a:bodyPr/>
                  <a:lstStyle/>
                  <a:p>
                    <a:fld id="{1022F827-F0C7-45FF-A412-A23CEA16D42E}"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A6C-4D0B-B9A7-951E300C185E}"/>
                </c:ext>
              </c:extLst>
            </c:dLbl>
            <c:dLbl>
              <c:idx val="6"/>
              <c:layout>
                <c:manualLayout>
                  <c:x val="8.9337958033747656E-3"/>
                  <c:y val="-2.9155648737625082E-2"/>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BA6C-4D0B-B9A7-951E300C185E}"/>
                </c:ext>
              </c:extLst>
            </c:dLbl>
            <c:dLbl>
              <c:idx val="7"/>
              <c:layout>
                <c:manualLayout>
                  <c:x val="1.7674924737330545E-2"/>
                  <c:y val="-5.5703508265655278E-3"/>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BA6C-4D0B-B9A7-951E300C185E}"/>
                </c:ext>
              </c:extLst>
            </c:dLbl>
            <c:dLbl>
              <c:idx val="8"/>
              <c:tx>
                <c:rich>
                  <a:bodyPr/>
                  <a:lstStyle/>
                  <a:p>
                    <a:fld id="{13EA9850-6EDD-48DD-81D2-1650E20356B9}"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A6C-4D0B-B9A7-951E300C185E}"/>
                </c:ext>
              </c:extLst>
            </c:dLbl>
            <c:dLbl>
              <c:idx val="9"/>
              <c:layout>
                <c:manualLayout>
                  <c:x val="-7.9418168366538061E-2"/>
                  <c:y val="3.1323414252153424E-2"/>
                </c:manualLayout>
              </c:layout>
              <c:tx>
                <c:rich>
                  <a:bodyPr/>
                  <a:lstStyle/>
                  <a:p>
                    <a:fld id="{CEEF02E3-B792-443F-A856-30D727C151FA}"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A6C-4D0B-B9A7-951E300C185E}"/>
                </c:ext>
              </c:extLst>
            </c:dLbl>
            <c:dLbl>
              <c:idx val="10"/>
              <c:layout>
                <c:manualLayout>
                  <c:x val="-1.5594778840564393E-2"/>
                  <c:y val="-7.5264984985725647E-3"/>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9.834839437016682E-2"/>
                      <c:h val="5.8845596532226742E-2"/>
                    </c:manualLayout>
                  </c15:layout>
                  <c15:showDataLabelsRange val="0"/>
                </c:ext>
                <c:ext xmlns:c16="http://schemas.microsoft.com/office/drawing/2014/chart" uri="{C3380CC4-5D6E-409C-BE32-E72D297353CC}">
                  <c16:uniqueId val="{0000000A-BA6C-4D0B-B9A7-951E300C185E}"/>
                </c:ext>
              </c:extLst>
            </c:dLbl>
            <c:dLbl>
              <c:idx val="11"/>
              <c:layout>
                <c:manualLayout>
                  <c:x val="1.8462633147500185E-2"/>
                  <c:y val="8.0773149429619728E-3"/>
                </c:manualLayout>
              </c:layout>
              <c:tx>
                <c:rich>
                  <a:bodyPr/>
                  <a:lstStyle/>
                  <a:p>
                    <a:fld id="{7DACF818-2D5A-43B7-B3DE-25D23C4B7FA0}"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A6C-4D0B-B9A7-951E300C185E}"/>
                </c:ext>
              </c:extLst>
            </c:dLbl>
            <c:dLbl>
              <c:idx val="12"/>
              <c:layout>
                <c:manualLayout>
                  <c:x val="-0.20357941834451901"/>
                  <c:y val="3.7588097102584185E-2"/>
                </c:manualLayout>
              </c:layout>
              <c:tx>
                <c:rich>
                  <a:bodyPr/>
                  <a:lstStyle/>
                  <a:p>
                    <a:fld id="{E732218D-7E54-4C06-A869-575EC32AD45A}"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A6C-4D0B-B9A7-951E300C185E}"/>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Total Cost'!$C$51:$C$63</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Total Cost'!$D$51:$D$63</c:f>
              <c:numCache>
                <c:formatCode>_-"$"* #,##0_-;\-"$"* #,##0_-;_-"$"* "-"??_-;_-@_-</c:formatCode>
                <c:ptCount val="13"/>
                <c:pt idx="0">
                  <c:v>193627.35709961577</c:v>
                </c:pt>
                <c:pt idx="1">
                  <c:v>237375.88772483522</c:v>
                </c:pt>
                <c:pt idx="2">
                  <c:v>325210.18750714959</c:v>
                </c:pt>
                <c:pt idx="3">
                  <c:v>156590.04475104596</c:v>
                </c:pt>
                <c:pt idx="4">
                  <c:v>177237.80854067911</c:v>
                </c:pt>
                <c:pt idx="5">
                  <c:v>184782.23115689075</c:v>
                </c:pt>
                <c:pt idx="6">
                  <c:v>358738.21208888508</c:v>
                </c:pt>
                <c:pt idx="7">
                  <c:v>336564.87875788473</c:v>
                </c:pt>
                <c:pt idx="8">
                  <c:v>201906.90347300959</c:v>
                </c:pt>
                <c:pt idx="9">
                  <c:v>221869.45083434426</c:v>
                </c:pt>
                <c:pt idx="10">
                  <c:v>283969.51883882208</c:v>
                </c:pt>
                <c:pt idx="11">
                  <c:v>235212.17396312798</c:v>
                </c:pt>
                <c:pt idx="12">
                  <c:v>187131.36367538321</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BA6C-4D0B-B9A7-951E300C185E}"/>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Total cost per MW</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968345399778047"/>
          <c:y val="3.4455755677368832E-2"/>
          <c:w val="0.83767126424633165"/>
          <c:h val="0.86067345340642121"/>
        </c:manualLayout>
      </c:layout>
      <c:scatterChart>
        <c:scatterStyle val="lineMarker"/>
        <c:varyColors val="0"/>
        <c:ser>
          <c:idx val="0"/>
          <c:order val="0"/>
          <c:tx>
            <c:strRef>
              <c:f>'Total Opex'!$D$4</c:f>
              <c:strCache>
                <c:ptCount val="1"/>
                <c:pt idx="0">
                  <c:v>Average opex per customer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C3F6-423E-8765-5BFAA1A5F1EB}"/>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C3F6-423E-8765-5BFAA1A5F1EB}"/>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C3F6-423E-8765-5BFAA1A5F1EB}"/>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C3F6-423E-8765-5BFAA1A5F1EB}"/>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C3F6-423E-8765-5BFAA1A5F1EB}"/>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C3F6-423E-8765-5BFAA1A5F1EB}"/>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C3F6-423E-8765-5BFAA1A5F1EB}"/>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C3F6-423E-8765-5BFAA1A5F1EB}"/>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C3F6-423E-8765-5BFAA1A5F1EB}"/>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C3F6-423E-8765-5BFAA1A5F1EB}"/>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C3F6-423E-8765-5BFAA1A5F1EB}"/>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C3F6-423E-8765-5BFAA1A5F1EB}"/>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C3F6-423E-8765-5BFAA1A5F1EB}"/>
              </c:ext>
            </c:extLst>
          </c:dPt>
          <c:dLbls>
            <c:dLbl>
              <c:idx val="0"/>
              <c:layout>
                <c:manualLayout>
                  <c:x val="-4.4742729306488519E-3"/>
                  <c:y val="3.2388663967611335E-3"/>
                </c:manualLayout>
              </c:layout>
              <c:tx>
                <c:rich>
                  <a:bodyPr/>
                  <a:lstStyle/>
                  <a:p>
                    <a:fld id="{883BB3E1-AE66-4E77-8101-7620052638C9}"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C3F6-423E-8765-5BFAA1A5F1EB}"/>
                </c:ext>
              </c:extLst>
            </c:dLbl>
            <c:dLbl>
              <c:idx val="1"/>
              <c:layout>
                <c:manualLayout>
                  <c:x val="-2.2371364653243847E-3"/>
                  <c:y val="-3.8779373408393855E-3"/>
                </c:manualLayout>
              </c:layout>
              <c:tx>
                <c:rich>
                  <a:bodyPr/>
                  <a:lstStyle/>
                  <a:p>
                    <a:fld id="{C0689087-08C3-43A7-B997-0CCD1A843F86}"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3F6-423E-8765-5BFAA1A5F1EB}"/>
                </c:ext>
              </c:extLst>
            </c:dLbl>
            <c:dLbl>
              <c:idx val="2"/>
              <c:layout>
                <c:manualLayout>
                  <c:x val="-4.2376296922616213E-2"/>
                  <c:y val="3.3293459695768253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C3F6-423E-8765-5BFAA1A5F1EB}"/>
                </c:ext>
              </c:extLst>
            </c:dLbl>
            <c:dLbl>
              <c:idx val="3"/>
              <c:layout>
                <c:manualLayout>
                  <c:x val="-7.6062639821029079E-2"/>
                  <c:y val="-6.0409794116377584E-2"/>
                </c:manualLayout>
              </c:layout>
              <c:tx>
                <c:rich>
                  <a:bodyPr/>
                  <a:lstStyle/>
                  <a:p>
                    <a:fld id="{03F360C8-BA72-4CCB-878C-1BE61B408797}"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C3F6-423E-8765-5BFAA1A5F1EB}"/>
                </c:ext>
              </c:extLst>
            </c:dLbl>
            <c:dLbl>
              <c:idx val="4"/>
              <c:layout>
                <c:manualLayout>
                  <c:x val="-8.6904120206450747E-2"/>
                  <c:y val="-7.2043852779953066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C3F6-423E-8765-5BFAA1A5F1EB}"/>
                </c:ext>
              </c:extLst>
            </c:dLbl>
            <c:dLbl>
              <c:idx val="5"/>
              <c:layout>
                <c:manualLayout>
                  <c:x val="-5.3992319751977311E-2"/>
                  <c:y val="7.3179881488972059E-2"/>
                </c:manualLayout>
              </c:layout>
              <c:tx>
                <c:rich>
                  <a:bodyPr/>
                  <a:lstStyle/>
                  <a:p>
                    <a:fld id="{B93D5169-8542-486E-AB80-D5BBB8E1BBB1}"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C3F6-423E-8765-5BFAA1A5F1EB}"/>
                </c:ext>
              </c:extLst>
            </c:dLbl>
            <c:dLbl>
              <c:idx val="6"/>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C3F6-423E-8765-5BFAA1A5F1EB}"/>
                </c:ext>
              </c:extLst>
            </c:dLbl>
            <c:dLbl>
              <c:idx val="7"/>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C3F6-423E-8765-5BFAA1A5F1EB}"/>
                </c:ext>
              </c:extLst>
            </c:dLbl>
            <c:dLbl>
              <c:idx val="8"/>
              <c:layout>
                <c:manualLayout>
                  <c:x val="-8.948545861297539E-3"/>
                  <c:y val="-3.5627530364372412E-2"/>
                </c:manualLayout>
              </c:layout>
              <c:tx>
                <c:rich>
                  <a:bodyPr/>
                  <a:lstStyle/>
                  <a:p>
                    <a:fld id="{07F3E0B5-46C7-4D25-8F75-85D0163EF3F2}"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C3F6-423E-8765-5BFAA1A5F1EB}"/>
                </c:ext>
              </c:extLst>
            </c:dLbl>
            <c:dLbl>
              <c:idx val="9"/>
              <c:layout>
                <c:manualLayout>
                  <c:x val="-7.4943895435889279E-2"/>
                  <c:y val="5.951448707909162E-2"/>
                </c:manualLayout>
              </c:layout>
              <c:tx>
                <c:rich>
                  <a:bodyPr/>
                  <a:lstStyle/>
                  <a:p>
                    <a:fld id="{E22EF2A8-26D4-4C4B-A457-33CEAD9F4F7D}"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C3F6-423E-8765-5BFAA1A5F1EB}"/>
                </c:ext>
              </c:extLst>
            </c:dLbl>
            <c:dLbl>
              <c:idx val="10"/>
              <c:layout>
                <c:manualLayout>
                  <c:x val="-0.10508032552977857"/>
                  <c:y val="-3.9063010624063532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177121316211308"/>
                      <c:h val="5.8845596532226742E-2"/>
                    </c:manualLayout>
                  </c15:layout>
                  <c15:showDataLabelsRange val="0"/>
                </c:ext>
                <c:ext xmlns:c16="http://schemas.microsoft.com/office/drawing/2014/chart" uri="{C3380CC4-5D6E-409C-BE32-E72D297353CC}">
                  <c16:uniqueId val="{0000000A-C3F6-423E-8765-5BFAA1A5F1EB}"/>
                </c:ext>
              </c:extLst>
            </c:dLbl>
            <c:dLbl>
              <c:idx val="11"/>
              <c:layout>
                <c:manualLayout>
                  <c:x val="-0.11009248005073191"/>
                  <c:y val="-7.7697089483247855E-2"/>
                </c:manualLayout>
              </c:layout>
              <c:tx>
                <c:rich>
                  <a:bodyPr/>
                  <a:lstStyle/>
                  <a:p>
                    <a:fld id="{71612064-D041-437E-B0C1-BFB44FBADF69}"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3F6-423E-8765-5BFAA1A5F1EB}"/>
                </c:ext>
              </c:extLst>
            </c:dLbl>
            <c:dLbl>
              <c:idx val="12"/>
              <c:layout>
                <c:manualLayout>
                  <c:x val="-0.1767337807606264"/>
                  <c:y val="4.0276484625013107E-3"/>
                </c:manualLayout>
              </c:layout>
              <c:tx>
                <c:rich>
                  <a:bodyPr/>
                  <a:lstStyle/>
                  <a:p>
                    <a:fld id="{EE52D9DD-9C35-4B45-82A5-519737EBBFA2}"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C3F6-423E-8765-5BFAA1A5F1EB}"/>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Total Opex'!$C$5:$C$17</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Total Opex'!$D$5:$D$17</c:f>
              <c:numCache>
                <c:formatCode>_-"$"* #,##0_-;\-"$"* #,##0_-;_-"$"* "-"??_-;_-@_-</c:formatCode>
                <c:ptCount val="13"/>
                <c:pt idx="0">
                  <c:v>366.21910122613548</c:v>
                </c:pt>
                <c:pt idx="1">
                  <c:v>248.81373399781464</c:v>
                </c:pt>
                <c:pt idx="2">
                  <c:v>328.06137683388221</c:v>
                </c:pt>
                <c:pt idx="3">
                  <c:v>243.27353230663246</c:v>
                </c:pt>
                <c:pt idx="4">
                  <c:v>289.38139762686905</c:v>
                </c:pt>
                <c:pt idx="5">
                  <c:v>314.89656182880799</c:v>
                </c:pt>
                <c:pt idx="6">
                  <c:v>661.01393319947545</c:v>
                </c:pt>
                <c:pt idx="7">
                  <c:v>538.52721028892586</c:v>
                </c:pt>
                <c:pt idx="8">
                  <c:v>242.75694965479576</c:v>
                </c:pt>
                <c:pt idx="9">
                  <c:v>302.47892999302667</c:v>
                </c:pt>
                <c:pt idx="10">
                  <c:v>339.01811948347512</c:v>
                </c:pt>
                <c:pt idx="11">
                  <c:v>386.52654632420479</c:v>
                </c:pt>
                <c:pt idx="12">
                  <c:v>200.7324138839339</c:v>
                </c:pt>
              </c:numCache>
            </c:numRef>
          </c:yVal>
          <c:smooth val="0"/>
          <c:extLst>
            <c:ext xmlns:c15="http://schemas.microsoft.com/office/drawing/2012/chart" uri="{02D57815-91ED-43cb-92C2-25804820EDAC}">
              <c15:datalabelsRange>
                <c15:f>'Total Opex'!$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C3F6-423E-8765-5BFAA1A5F1EB}"/>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Total opex per customer</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10627278972679"/>
          <c:y val="3.4455755677368832E-2"/>
          <c:w val="0.82481319029752154"/>
          <c:h val="0.86067345340642121"/>
        </c:manualLayout>
      </c:layout>
      <c:scatterChart>
        <c:scatterStyle val="lineMarker"/>
        <c:varyColors val="0"/>
        <c:ser>
          <c:idx val="0"/>
          <c:order val="0"/>
          <c:tx>
            <c:strRef>
              <c:f>'Total Opex'!$D$27</c:f>
              <c:strCache>
                <c:ptCount val="1"/>
                <c:pt idx="0">
                  <c:v>Average opex per km circuit length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4611-4FF3-ACEE-D23332C7759B}"/>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4611-4FF3-ACEE-D23332C7759B}"/>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4611-4FF3-ACEE-D23332C7759B}"/>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4611-4FF3-ACEE-D23332C7759B}"/>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4611-4FF3-ACEE-D23332C7759B}"/>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4611-4FF3-ACEE-D23332C7759B}"/>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4611-4FF3-ACEE-D23332C7759B}"/>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4611-4FF3-ACEE-D23332C7759B}"/>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4611-4FF3-ACEE-D23332C7759B}"/>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4611-4FF3-ACEE-D23332C7759B}"/>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4611-4FF3-ACEE-D23332C7759B}"/>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4611-4FF3-ACEE-D23332C7759B}"/>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4611-4FF3-ACEE-D23332C7759B}"/>
              </c:ext>
            </c:extLst>
          </c:dPt>
          <c:dLbls>
            <c:dLbl>
              <c:idx val="0"/>
              <c:layout>
                <c:manualLayout>
                  <c:x val="0"/>
                  <c:y val="-1.879404855129212E-2"/>
                </c:manualLayout>
              </c:layout>
              <c:tx>
                <c:rich>
                  <a:bodyPr/>
                  <a:lstStyle/>
                  <a:p>
                    <a:fld id="{12E9A81A-E92E-4422-9EED-6B92B2781020}"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611-4FF3-ACEE-D23332C7759B}"/>
                </c:ext>
              </c:extLst>
            </c:dLbl>
            <c:dLbl>
              <c:idx val="1"/>
              <c:layout>
                <c:manualLayout>
                  <c:x val="-2.2371364653243847E-3"/>
                  <c:y val="3.4455755677368832E-2"/>
                </c:manualLayout>
              </c:layout>
              <c:tx>
                <c:rich>
                  <a:bodyPr/>
                  <a:lstStyle/>
                  <a:p>
                    <a:r>
                      <a:rPr lang="en-US"/>
                      <a:t>Ausgrid</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4611-4FF3-ACEE-D23332C7759B}"/>
                </c:ext>
              </c:extLst>
            </c:dLbl>
            <c:dLbl>
              <c:idx val="2"/>
              <c:layout>
                <c:manualLayout>
                  <c:x val="-1.1056386408074829E-2"/>
                  <c:y val="-1.8015896016130325E-3"/>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4611-4FF3-ACEE-D23332C7759B}"/>
                </c:ext>
              </c:extLst>
            </c:dLbl>
            <c:dLbl>
              <c:idx val="3"/>
              <c:layout>
                <c:manualLayout>
                  <c:x val="-7.6062639821029246E-2"/>
                  <c:y val="3.1323414252153486E-2"/>
                </c:manualLayout>
              </c:layout>
              <c:tx>
                <c:rich>
                  <a:bodyPr/>
                  <a:lstStyle/>
                  <a:p>
                    <a:fld id="{29D341A1-91EB-42D2-A302-639D32370E08}"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611-4FF3-ACEE-D23332C7759B}"/>
                </c:ext>
              </c:extLst>
            </c:dLbl>
            <c:dLbl>
              <c:idx val="4"/>
              <c:layout>
                <c:manualLayout>
                  <c:x val="2.5813384065246059E-3"/>
                  <c:y val="-1.7450348072191896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4611-4FF3-ACEE-D23332C7759B}"/>
                </c:ext>
              </c:extLst>
            </c:dLbl>
            <c:dLbl>
              <c:idx val="5"/>
              <c:layout>
                <c:manualLayout>
                  <c:x val="-0.13452923250365517"/>
                  <c:y val="-4.8872172106129645E-2"/>
                </c:manualLayout>
              </c:layout>
              <c:tx>
                <c:rich>
                  <a:bodyPr/>
                  <a:lstStyle/>
                  <a:p>
                    <a:fld id="{70EC8212-2B0A-4298-8120-93E6021FAC33}"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611-4FF3-ACEE-D23332C7759B}"/>
                </c:ext>
              </c:extLst>
            </c:dLbl>
            <c:dLbl>
              <c:idx val="6"/>
              <c:layout>
                <c:manualLayout>
                  <c:x val="-4.4742729306487698E-2"/>
                  <c:y val="-7.5176194205168481E-2"/>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4611-4FF3-ACEE-D23332C7759B}"/>
                </c:ext>
              </c:extLst>
            </c:dLbl>
            <c:dLbl>
              <c:idx val="7"/>
              <c:layout>
                <c:manualLayout>
                  <c:x val="-4.6979865771812103E-2"/>
                  <c:y val="5.9514487079091509E-2"/>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4611-4FF3-ACEE-D23332C7759B}"/>
                </c:ext>
              </c:extLst>
            </c:dLbl>
            <c:dLbl>
              <c:idx val="8"/>
              <c:tx>
                <c:rich>
                  <a:bodyPr/>
                  <a:lstStyle/>
                  <a:p>
                    <a:fld id="{B4C5927A-AF3D-47FC-8EA4-27B96B49B3BA}"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4611-4FF3-ACEE-D23332C7759B}"/>
                </c:ext>
              </c:extLst>
            </c:dLbl>
            <c:dLbl>
              <c:idx val="9"/>
              <c:layout>
                <c:manualLayout>
                  <c:x val="-3.3555285455089926E-3"/>
                  <c:y val="-1.2529365700861508E-2"/>
                </c:manualLayout>
              </c:layout>
              <c:tx>
                <c:rich>
                  <a:bodyPr/>
                  <a:lstStyle/>
                  <a:p>
                    <a:fld id="{509F49FD-47D1-4E75-82AC-D0741B6E84B7}"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611-4FF3-ACEE-D23332C7759B}"/>
                </c:ext>
              </c:extLst>
            </c:dLbl>
            <c:dLbl>
              <c:idx val="10"/>
              <c:layout>
                <c:manualLayout>
                  <c:x val="-4.4090965139425096E-3"/>
                  <c:y val="3.9458622879657547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9.834839437016682E-2"/>
                      <c:h val="5.8845596532226742E-2"/>
                    </c:manualLayout>
                  </c15:layout>
                  <c15:showDataLabelsRange val="0"/>
                </c:ext>
                <c:ext xmlns:c16="http://schemas.microsoft.com/office/drawing/2014/chart" uri="{C3380CC4-5D6E-409C-BE32-E72D297353CC}">
                  <c16:uniqueId val="{0000000A-4611-4FF3-ACEE-D23332C7759B}"/>
                </c:ext>
              </c:extLst>
            </c:dLbl>
            <c:dLbl>
              <c:idx val="11"/>
              <c:layout>
                <c:manualLayout>
                  <c:x val="-8.3246842466839333E-2"/>
                  <c:y val="-8.2576905764618111E-2"/>
                </c:manualLayout>
              </c:layout>
              <c:tx>
                <c:rich>
                  <a:bodyPr/>
                  <a:lstStyle/>
                  <a:p>
                    <a:fld id="{69C10B3A-556D-4452-9556-89B1E66A8BB5}"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611-4FF3-ACEE-D23332C7759B}"/>
                </c:ext>
              </c:extLst>
            </c:dLbl>
            <c:dLbl>
              <c:idx val="12"/>
              <c:layout>
                <c:manualLayout>
                  <c:x val="-9.6196868008948708E-2"/>
                  <c:y val="3.1323414252153424E-2"/>
                </c:manualLayout>
              </c:layout>
              <c:tx>
                <c:rich>
                  <a:bodyPr/>
                  <a:lstStyle/>
                  <a:p>
                    <a:fld id="{3770807F-7753-4955-A3A2-4AF295C20EF3}"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4611-4FF3-ACEE-D23332C7759B}"/>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Total Opex'!$C$28:$C$40</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Total Opex'!$D$28:$D$40</c:f>
              <c:numCache>
                <c:formatCode>_-"$"* #,##0_-;\-"$"* #,##0_-;_-"$"* "-"??_-;_-@_-</c:formatCode>
                <c:ptCount val="13"/>
                <c:pt idx="0">
                  <c:v>13886.12924591412</c:v>
                </c:pt>
                <c:pt idx="1">
                  <c:v>10385.158353411745</c:v>
                </c:pt>
                <c:pt idx="2">
                  <c:v>5683.2116589652178</c:v>
                </c:pt>
                <c:pt idx="3">
                  <c:v>18488.399627298295</c:v>
                </c:pt>
                <c:pt idx="4">
                  <c:v>7912.5085808092845</c:v>
                </c:pt>
                <c:pt idx="5">
                  <c:v>8829.2286916949452</c:v>
                </c:pt>
                <c:pt idx="6">
                  <c:v>3336.3255432806704</c:v>
                </c:pt>
                <c:pt idx="7">
                  <c:v>2627.9777981001698</c:v>
                </c:pt>
                <c:pt idx="8">
                  <c:v>13302.751144844278</c:v>
                </c:pt>
                <c:pt idx="9">
                  <c:v>3535.9804613871256</c:v>
                </c:pt>
                <c:pt idx="10">
                  <c:v>3501.2278507835567</c:v>
                </c:pt>
                <c:pt idx="11">
                  <c:v>5110.2624560037957</c:v>
                </c:pt>
                <c:pt idx="12">
                  <c:v>10582.975719108425</c:v>
                </c:pt>
              </c:numCache>
            </c:numRef>
          </c:yVal>
          <c:smooth val="0"/>
          <c:extLst>
            <c:ext xmlns:c15="http://schemas.microsoft.com/office/drawing/2012/chart" uri="{02D57815-91ED-43cb-92C2-25804820EDAC}">
              <c15:datalabelsRange>
                <c15:f>'Total Opex'!$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4611-4FF3-ACEE-D23332C7759B}"/>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Total opex per cicruit</a:t>
                </a:r>
                <a:r>
                  <a:rPr lang="en-AU" b="1" baseline="0"/>
                  <a:t> km</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AU"/>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876622804699747"/>
          <c:y val="3.4455755677368832E-2"/>
          <c:w val="0.80858849019711465"/>
          <c:h val="0.86067345340642121"/>
        </c:manualLayout>
      </c:layout>
      <c:scatterChart>
        <c:scatterStyle val="lineMarker"/>
        <c:varyColors val="0"/>
        <c:ser>
          <c:idx val="0"/>
          <c:order val="0"/>
          <c:tx>
            <c:strRef>
              <c:f>'Total Opex'!$D$50</c:f>
              <c:strCache>
                <c:ptCount val="1"/>
                <c:pt idx="0">
                  <c:v>Average opex per MW of maximum demand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3608-4894-BC6E-5AAE26B1C803}"/>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3608-4894-BC6E-5AAE26B1C803}"/>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3608-4894-BC6E-5AAE26B1C803}"/>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3608-4894-BC6E-5AAE26B1C803}"/>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3608-4894-BC6E-5AAE26B1C803}"/>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3608-4894-BC6E-5AAE26B1C803}"/>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3608-4894-BC6E-5AAE26B1C803}"/>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3608-4894-BC6E-5AAE26B1C803}"/>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3608-4894-BC6E-5AAE26B1C803}"/>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3608-4894-BC6E-5AAE26B1C803}"/>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3608-4894-BC6E-5AAE26B1C803}"/>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3608-4894-BC6E-5AAE26B1C803}"/>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3608-4894-BC6E-5AAE26B1C803}"/>
              </c:ext>
            </c:extLst>
          </c:dPt>
          <c:dLbls>
            <c:dLbl>
              <c:idx val="0"/>
              <c:layout>
                <c:manualLayout>
                  <c:x val="8.771929824561403E-3"/>
                  <c:y val="-3.2909498878085267E-2"/>
                </c:manualLayout>
              </c:layout>
              <c:tx>
                <c:rich>
                  <a:bodyPr/>
                  <a:lstStyle/>
                  <a:p>
                    <a:fld id="{0558D3EE-8EA1-4098-BC24-28B7E0D0FAC8}"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608-4894-BC6E-5AAE26B1C803}"/>
                </c:ext>
              </c:extLst>
            </c:dLbl>
            <c:dLbl>
              <c:idx val="1"/>
              <c:layout>
                <c:manualLayout>
                  <c:x val="0"/>
                  <c:y val="2.6925953627524309E-2"/>
                </c:manualLayout>
              </c:layout>
              <c:tx>
                <c:rich>
                  <a:bodyPr/>
                  <a:lstStyle/>
                  <a:p>
                    <a:r>
                      <a:rPr lang="en-US"/>
                      <a:t>Ausgrid</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3608-4894-BC6E-5AAE26B1C803}"/>
                </c:ext>
              </c:extLst>
            </c:dLbl>
            <c:dLbl>
              <c:idx val="2"/>
              <c:layout>
                <c:manualLayout>
                  <c:x val="-1.1056386408074829E-2"/>
                  <c:y val="-1.8015896016130325E-3"/>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3608-4894-BC6E-5AAE26B1C803}"/>
                </c:ext>
              </c:extLst>
            </c:dLbl>
            <c:dLbl>
              <c:idx val="3"/>
              <c:layout>
                <c:manualLayout>
                  <c:x val="-7.8299776286353637E-2"/>
                  <c:y val="4.0720438527799413E-2"/>
                </c:manualLayout>
              </c:layout>
              <c:tx>
                <c:rich>
                  <a:bodyPr/>
                  <a:lstStyle/>
                  <a:p>
                    <a:fld id="{B0891119-8F05-428A-BDA6-D2EC864B1004}"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608-4894-BC6E-5AAE26B1C803}"/>
                </c:ext>
              </c:extLst>
            </c:dLbl>
            <c:dLbl>
              <c:idx val="4"/>
              <c:layout>
                <c:manualLayout>
                  <c:x val="-9.6279527559055153E-2"/>
                  <c:y val="5.7546628660946071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3608-4894-BC6E-5AAE26B1C803}"/>
                </c:ext>
              </c:extLst>
            </c:dLbl>
            <c:dLbl>
              <c:idx val="5"/>
              <c:layout>
                <c:manualLayout>
                  <c:x val="-7.0125362619146295E-3"/>
                  <c:y val="-7.4174759568667583E-3"/>
                </c:manualLayout>
              </c:layout>
              <c:tx>
                <c:rich>
                  <a:bodyPr/>
                  <a:lstStyle/>
                  <a:p>
                    <a:fld id="{2F1E1E3A-F976-45C3-86CF-FCE1D07053CF}"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608-4894-BC6E-5AAE26B1C803}"/>
                </c:ext>
              </c:extLst>
            </c:dLbl>
            <c:dLbl>
              <c:idx val="6"/>
              <c:layout>
                <c:manualLayout>
                  <c:x val="-8.948545861297539E-3"/>
                  <c:y val="6.2646828504306969E-3"/>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3608-4894-BC6E-5AAE26B1C803}"/>
                </c:ext>
              </c:extLst>
            </c:dLbl>
            <c:dLbl>
              <c:idx val="7"/>
              <c:layout>
                <c:manualLayout>
                  <c:x val="-8.948545861297539E-3"/>
                  <c:y val="-1.8794048551292106E-2"/>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3608-4894-BC6E-5AAE26B1C803}"/>
                </c:ext>
              </c:extLst>
            </c:dLbl>
            <c:dLbl>
              <c:idx val="8"/>
              <c:tx>
                <c:rich>
                  <a:bodyPr/>
                  <a:lstStyle/>
                  <a:p>
                    <a:fld id="{E115C712-42E3-42FF-83B4-086FDE673F27}"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3608-4894-BC6E-5AAE26B1C803}"/>
                </c:ext>
              </c:extLst>
            </c:dLbl>
            <c:dLbl>
              <c:idx val="9"/>
              <c:layout>
                <c:manualLayout>
                  <c:x val="-7.9418168366538061E-2"/>
                  <c:y val="3.1323414252153424E-2"/>
                </c:manualLayout>
              </c:layout>
              <c:tx>
                <c:rich>
                  <a:bodyPr/>
                  <a:lstStyle/>
                  <a:p>
                    <a:fld id="{5326D5F4-0118-42B1-9EBF-498ACA522602}"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608-4894-BC6E-5AAE26B1C803}"/>
                </c:ext>
              </c:extLst>
            </c:dLbl>
            <c:dLbl>
              <c:idx val="10"/>
              <c:layout>
                <c:manualLayout>
                  <c:x val="-8.1674008810572685E-2"/>
                  <c:y val="-3.3535749476039975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9.834839437016682E-2"/>
                      <c:h val="5.8845596532226742E-2"/>
                    </c:manualLayout>
                  </c15:layout>
                  <c15:showDataLabelsRange val="0"/>
                </c:ext>
                <c:ext xmlns:c16="http://schemas.microsoft.com/office/drawing/2014/chart" uri="{C3380CC4-5D6E-409C-BE32-E72D297353CC}">
                  <c16:uniqueId val="{0000000A-3608-4894-BC6E-5AAE26B1C803}"/>
                </c:ext>
              </c:extLst>
            </c:dLbl>
            <c:dLbl>
              <c:idx val="11"/>
              <c:layout>
                <c:manualLayout>
                  <c:x val="-1.4680895151264388E-3"/>
                  <c:y val="-2.6088492865093488E-2"/>
                </c:manualLayout>
              </c:layout>
              <c:tx>
                <c:rich>
                  <a:bodyPr/>
                  <a:lstStyle/>
                  <a:p>
                    <a:fld id="{7E8BFB6A-9182-4266-8396-06591652C3A7}"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608-4894-BC6E-5AAE26B1C803}"/>
                </c:ext>
              </c:extLst>
            </c:dLbl>
            <c:dLbl>
              <c:idx val="12"/>
              <c:layout>
                <c:manualLayout>
                  <c:x val="-0.17068465948335412"/>
                  <c:y val="1.6869357298924022E-3"/>
                </c:manualLayout>
              </c:layout>
              <c:tx>
                <c:rich>
                  <a:bodyPr/>
                  <a:lstStyle/>
                  <a:p>
                    <a:fld id="{FF53DEF8-4B4E-43A1-9D4F-456FE86A1977}"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608-4894-BC6E-5AAE26B1C803}"/>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Total Opex'!$C$51:$C$63</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Total Opex'!$D$51:$D$63</c:f>
              <c:numCache>
                <c:formatCode>_-"$"* #,##0_-;\-"$"* #,##0_-;_-"$"* "-"??_-;_-@_-</c:formatCode>
                <c:ptCount val="13"/>
                <c:pt idx="0">
                  <c:v>87460.907190839163</c:v>
                </c:pt>
                <c:pt idx="1">
                  <c:v>76886.290348303388</c:v>
                </c:pt>
                <c:pt idx="2">
                  <c:v>135007.50586728414</c:v>
                </c:pt>
                <c:pt idx="3">
                  <c:v>61637.360010218996</c:v>
                </c:pt>
                <c:pt idx="4">
                  <c:v>78048.413439934535</c:v>
                </c:pt>
                <c:pt idx="5">
                  <c:v>90625.642605766785</c:v>
                </c:pt>
                <c:pt idx="6">
                  <c:v>171399.90258568732</c:v>
                </c:pt>
                <c:pt idx="7">
                  <c:v>166390.65814457735</c:v>
                </c:pt>
                <c:pt idx="8">
                  <c:v>88865.990670592495</c:v>
                </c:pt>
                <c:pt idx="9">
                  <c:v>106825.30175397376</c:v>
                </c:pt>
                <c:pt idx="10">
                  <c:v>114857.32819059784</c:v>
                </c:pt>
                <c:pt idx="11">
                  <c:v>106685.22464769092</c:v>
                </c:pt>
                <c:pt idx="12">
                  <c:v>73415.970939336141</c:v>
                </c:pt>
              </c:numCache>
            </c:numRef>
          </c:yVal>
          <c:smooth val="0"/>
          <c:extLst>
            <c:ext xmlns:c15="http://schemas.microsoft.com/office/drawing/2012/chart" uri="{02D57815-91ED-43cb-92C2-25804820EDAC}">
              <c15:datalabelsRange>
                <c15:f>'Total Opex'!$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3608-4894-BC6E-5AAE26B1C803}"/>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Total opex per MW</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968345399778047"/>
          <c:y val="3.4455755677368832E-2"/>
          <c:w val="0.83767126424633165"/>
          <c:h val="0.86067345340642121"/>
        </c:manualLayout>
      </c:layout>
      <c:scatterChart>
        <c:scatterStyle val="lineMarker"/>
        <c:varyColors val="0"/>
        <c:ser>
          <c:idx val="0"/>
          <c:order val="0"/>
          <c:tx>
            <c:strRef>
              <c:f>Maintenance!$D$4</c:f>
              <c:strCache>
                <c:ptCount val="1"/>
                <c:pt idx="0">
                  <c:v>Average maintenance per customer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E20F-463A-8175-581C1D3515B4}"/>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E20F-463A-8175-581C1D3515B4}"/>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E20F-463A-8175-581C1D3515B4}"/>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E20F-463A-8175-581C1D3515B4}"/>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E20F-463A-8175-581C1D3515B4}"/>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E20F-463A-8175-581C1D3515B4}"/>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E20F-463A-8175-581C1D3515B4}"/>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E20F-463A-8175-581C1D3515B4}"/>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E20F-463A-8175-581C1D3515B4}"/>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E20F-463A-8175-581C1D3515B4}"/>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E20F-463A-8175-581C1D3515B4}"/>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E20F-463A-8175-581C1D3515B4}"/>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E20F-463A-8175-581C1D3515B4}"/>
              </c:ext>
            </c:extLst>
          </c:dPt>
          <c:dLbls>
            <c:dLbl>
              <c:idx val="0"/>
              <c:tx>
                <c:rich>
                  <a:bodyPr/>
                  <a:lstStyle/>
                  <a:p>
                    <a:fld id="{02A88FC5-7810-4E0D-81F1-238BADAC4BE8}"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20F-463A-8175-581C1D3515B4}"/>
                </c:ext>
              </c:extLst>
            </c:dLbl>
            <c:dLbl>
              <c:idx val="1"/>
              <c:tx>
                <c:rich>
                  <a:bodyPr/>
                  <a:lstStyle/>
                  <a:p>
                    <a:fld id="{1226B261-66D3-4B64-B820-87BEF0C6B97D}"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E20F-463A-8175-581C1D3515B4}"/>
                </c:ext>
              </c:extLst>
            </c:dLbl>
            <c:dLbl>
              <c:idx val="2"/>
              <c:layout>
                <c:manualLayout>
                  <c:x val="-4.9087706318589372E-2"/>
                  <c:y val="3.5786507500971149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E20F-463A-8175-581C1D3515B4}"/>
                </c:ext>
              </c:extLst>
            </c:dLbl>
            <c:dLbl>
              <c:idx val="3"/>
              <c:layout>
                <c:manualLayout>
                  <c:x val="-7.3825503355704855E-2"/>
                  <c:y val="3.1323414252153486E-2"/>
                </c:manualLayout>
              </c:layout>
              <c:tx>
                <c:rich>
                  <a:bodyPr/>
                  <a:lstStyle/>
                  <a:p>
                    <a:fld id="{89692AFD-D873-4F2D-8273-E98308227D90}"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20F-463A-8175-581C1D3515B4}"/>
                </c:ext>
              </c:extLst>
            </c:dLbl>
            <c:dLbl>
              <c:idx val="4"/>
              <c:layout>
                <c:manualLayout>
                  <c:x val="-1.5315753316070473E-2"/>
                  <c:y val="-3.7588097102584241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E20F-463A-8175-581C1D3515B4}"/>
                </c:ext>
              </c:extLst>
            </c:dLbl>
            <c:dLbl>
              <c:idx val="5"/>
              <c:layout>
                <c:manualLayout>
                  <c:x val="-7.0124539801652312E-3"/>
                  <c:y val="-5.1286541414116505E-3"/>
                </c:manualLayout>
              </c:layout>
              <c:tx>
                <c:rich>
                  <a:bodyPr/>
                  <a:lstStyle/>
                  <a:p>
                    <a:fld id="{B51E5561-627C-4A2E-B67C-1AB2A418D0FA}"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20F-463A-8175-581C1D3515B4}"/>
                </c:ext>
              </c:extLst>
            </c:dLbl>
            <c:dLbl>
              <c:idx val="6"/>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E20F-463A-8175-581C1D3515B4}"/>
                </c:ext>
              </c:extLst>
            </c:dLbl>
            <c:dLbl>
              <c:idx val="7"/>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E20F-463A-8175-581C1D3515B4}"/>
                </c:ext>
              </c:extLst>
            </c:dLbl>
            <c:dLbl>
              <c:idx val="8"/>
              <c:layout>
                <c:manualLayout>
                  <c:x val="-8.8854046908290202E-3"/>
                  <c:y val="4.0720438527799531E-2"/>
                </c:manualLayout>
              </c:layout>
              <c:tx>
                <c:rich>
                  <a:bodyPr/>
                  <a:lstStyle/>
                  <a:p>
                    <a:fld id="{5B1DD5AB-9FE1-4CC6-8E4A-AF22B8ED38E4}"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E20F-463A-8175-581C1D3515B4}"/>
                </c:ext>
              </c:extLst>
            </c:dLbl>
            <c:dLbl>
              <c:idx val="9"/>
              <c:layout>
                <c:manualLayout>
                  <c:x val="-5.5926650108334185E-3"/>
                  <c:y val="-3.1323414252154057E-3"/>
                </c:manualLayout>
              </c:layout>
              <c:tx>
                <c:rich>
                  <a:bodyPr/>
                  <a:lstStyle/>
                  <a:p>
                    <a:fld id="{0E35E271-6063-4D78-8078-E769F1A815BB}"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20F-463A-8175-581C1D3515B4}"/>
                </c:ext>
              </c:extLst>
            </c:dLbl>
            <c:dLbl>
              <c:idx val="10"/>
              <c:layout>
                <c:manualLayout>
                  <c:x val="-9.4460772250111555E-2"/>
                  <c:y val="-5.764396130201814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9.6111257904842415E-2"/>
                      <c:h val="5.8845596532226742E-2"/>
                    </c:manualLayout>
                  </c15:layout>
                  <c15:showDataLabelsRange val="0"/>
                </c:ext>
                <c:ext xmlns:c16="http://schemas.microsoft.com/office/drawing/2014/chart" uri="{C3380CC4-5D6E-409C-BE32-E72D297353CC}">
                  <c16:uniqueId val="{0000000A-E20F-463A-8175-581C1D3515B4}"/>
                </c:ext>
              </c:extLst>
            </c:dLbl>
            <c:dLbl>
              <c:idx val="11"/>
              <c:layout>
                <c:manualLayout>
                  <c:x val="-0.13005311478036347"/>
                  <c:y val="9.9098896897871991E-2"/>
                </c:manualLayout>
              </c:layout>
              <c:tx>
                <c:rich>
                  <a:bodyPr/>
                  <a:lstStyle/>
                  <a:p>
                    <a:fld id="{EDBC9462-84BF-4761-A89D-5561E3C4F36E}"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E20F-463A-8175-581C1D3515B4}"/>
                </c:ext>
              </c:extLst>
            </c:dLbl>
            <c:dLbl>
              <c:idx val="12"/>
              <c:layout>
                <c:manualLayout>
                  <c:x val="-9.8434004474273015E-2"/>
                  <c:y val="3.1323414252153368E-2"/>
                </c:manualLayout>
              </c:layout>
              <c:tx>
                <c:rich>
                  <a:bodyPr/>
                  <a:lstStyle/>
                  <a:p>
                    <a:fld id="{7253934D-7639-41A8-9BC5-F54FF89C3431}"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E20F-463A-8175-581C1D3515B4}"/>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intenance!$C$5:$C$17</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Maintenance!$D$5:$D$17</c:f>
              <c:numCache>
                <c:formatCode>_-"$"* #,##0_-;\-"$"* #,##0_-;_-"$"* "-"??_-;_-@_-</c:formatCode>
                <c:ptCount val="13"/>
                <c:pt idx="0">
                  <c:v>52.61325981945707</c:v>
                </c:pt>
                <c:pt idx="1">
                  <c:v>22.418734000981498</c:v>
                </c:pt>
                <c:pt idx="2">
                  <c:v>39.533546324721982</c:v>
                </c:pt>
                <c:pt idx="3">
                  <c:v>79.710218077237883</c:v>
                </c:pt>
                <c:pt idx="4">
                  <c:v>35.974967903998973</c:v>
                </c:pt>
                <c:pt idx="5">
                  <c:v>56.482530063789433</c:v>
                </c:pt>
                <c:pt idx="6">
                  <c:v>134.90376099929617</c:v>
                </c:pt>
                <c:pt idx="7">
                  <c:v>95.272489640121833</c:v>
                </c:pt>
                <c:pt idx="8">
                  <c:v>23.351755383498332</c:v>
                </c:pt>
                <c:pt idx="9">
                  <c:v>78.902533984080847</c:v>
                </c:pt>
                <c:pt idx="10">
                  <c:v>46.645846218594521</c:v>
                </c:pt>
                <c:pt idx="11">
                  <c:v>43.62500292877241</c:v>
                </c:pt>
                <c:pt idx="12">
                  <c:v>30.802518181224755</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E20F-463A-8175-581C1D3515B4}"/>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Maintenance</a:t>
                </a:r>
                <a:r>
                  <a:rPr lang="en-AU" b="1" baseline="0"/>
                  <a:t> opex per </a:t>
                </a:r>
                <a:r>
                  <a:rPr lang="en-AU" b="1"/>
                  <a:t>customer</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429195511634874"/>
          <c:y val="3.4455755677368832E-2"/>
          <c:w val="0.81306276312776338"/>
          <c:h val="0.86067345340642121"/>
        </c:manualLayout>
      </c:layout>
      <c:scatterChart>
        <c:scatterStyle val="lineMarker"/>
        <c:varyColors val="0"/>
        <c:ser>
          <c:idx val="0"/>
          <c:order val="0"/>
          <c:tx>
            <c:strRef>
              <c:f>Maintenance!$D$26</c:f>
              <c:strCache>
                <c:ptCount val="1"/>
                <c:pt idx="0">
                  <c:v>Average maintenance per circuit km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63E0-43C5-9531-80821AFE7BCA}"/>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63E0-43C5-9531-80821AFE7BCA}"/>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63E0-43C5-9531-80821AFE7BCA}"/>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63E0-43C5-9531-80821AFE7BCA}"/>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63E0-43C5-9531-80821AFE7BCA}"/>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63E0-43C5-9531-80821AFE7BCA}"/>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63E0-43C5-9531-80821AFE7BCA}"/>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63E0-43C5-9531-80821AFE7BCA}"/>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63E0-43C5-9531-80821AFE7BCA}"/>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63E0-43C5-9531-80821AFE7BCA}"/>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63E0-43C5-9531-80821AFE7BCA}"/>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63E0-43C5-9531-80821AFE7BCA}"/>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63E0-43C5-9531-80821AFE7BCA}"/>
              </c:ext>
            </c:extLst>
          </c:dPt>
          <c:dLbls>
            <c:dLbl>
              <c:idx val="0"/>
              <c:tx>
                <c:rich>
                  <a:bodyPr/>
                  <a:lstStyle/>
                  <a:p>
                    <a:fld id="{2A88D6DD-4F88-4496-B676-A75BACCC03A9}"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63E0-43C5-9531-80821AFE7BCA}"/>
                </c:ext>
              </c:extLst>
            </c:dLbl>
            <c:dLbl>
              <c:idx val="1"/>
              <c:layout>
                <c:manualLayout>
                  <c:x val="2.4434862899779725E-2"/>
                  <c:y val="-2.3934181002243829E-2"/>
                </c:manualLayout>
              </c:layout>
              <c:tx>
                <c:rich>
                  <a:bodyPr/>
                  <a:lstStyle/>
                  <a:p>
                    <a:r>
                      <a:rPr lang="en-US"/>
                      <a:t>Ausgrid</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63E0-43C5-9531-80821AFE7BCA}"/>
                </c:ext>
              </c:extLst>
            </c:dLbl>
            <c:dLbl>
              <c:idx val="2"/>
              <c:layout>
                <c:manualLayout>
                  <c:x val="-4.6440232272874277E-2"/>
                  <c:y val="-5.1919052405058605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63E0-43C5-9531-80821AFE7BCA}"/>
                </c:ext>
              </c:extLst>
            </c:dLbl>
            <c:dLbl>
              <c:idx val="3"/>
              <c:layout>
                <c:manualLayout>
                  <c:x val="-7.3825503355704855E-2"/>
                  <c:y val="3.1323414252153486E-2"/>
                </c:manualLayout>
              </c:layout>
              <c:tx>
                <c:rich>
                  <a:bodyPr/>
                  <a:lstStyle/>
                  <a:p>
                    <a:fld id="{F7AD8863-ECBD-4EE0-B31F-5D49BFE2B2B9}"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3E0-43C5-9531-80821AFE7BCA}"/>
                </c:ext>
              </c:extLst>
            </c:dLbl>
            <c:dLbl>
              <c:idx val="4"/>
              <c:layout>
                <c:manualLayout>
                  <c:x val="-1.5315779061963629E-2"/>
                  <c:y val="-6.4092391739991109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63E0-43C5-9531-80821AFE7BCA}"/>
                </c:ext>
              </c:extLst>
            </c:dLbl>
            <c:dLbl>
              <c:idx val="5"/>
              <c:layout>
                <c:manualLayout>
                  <c:x val="-5.810355029637547E-2"/>
                  <c:y val="-0.11811319591315768"/>
                </c:manualLayout>
              </c:layout>
              <c:tx>
                <c:rich>
                  <a:bodyPr/>
                  <a:lstStyle/>
                  <a:p>
                    <a:fld id="{24E8C368-9012-4681-A978-403AA1157B63}"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3E0-43C5-9531-80821AFE7BCA}"/>
                </c:ext>
              </c:extLst>
            </c:dLbl>
            <c:dLbl>
              <c:idx val="6"/>
              <c:layout>
                <c:manualLayout>
                  <c:x val="-5.5817832412522056E-2"/>
                  <c:y val="-0.17541111981205951"/>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63E0-43C5-9531-80821AFE7BCA}"/>
                </c:ext>
              </c:extLst>
            </c:dLbl>
            <c:dLbl>
              <c:idx val="7"/>
              <c:layout>
                <c:manualLayout>
                  <c:x val="-3.3604320685449524E-2"/>
                  <c:y val="4.0720438527799413E-2"/>
                </c:manualLayout>
              </c:layout>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63E0-43C5-9531-80821AFE7BCA}"/>
                </c:ext>
              </c:extLst>
            </c:dLbl>
            <c:dLbl>
              <c:idx val="8"/>
              <c:layout>
                <c:manualLayout>
                  <c:x val="-8.1448602098064302E-17"/>
                  <c:y val="1.8794048551292093E-2"/>
                </c:manualLayout>
              </c:layout>
              <c:tx>
                <c:rich>
                  <a:bodyPr/>
                  <a:lstStyle/>
                  <a:p>
                    <a:fld id="{8E989954-05D5-47BE-90F4-08D66BE72082}"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3E0-43C5-9531-80821AFE7BCA}"/>
                </c:ext>
              </c:extLst>
            </c:dLbl>
            <c:dLbl>
              <c:idx val="9"/>
              <c:layout>
                <c:manualLayout>
                  <c:x val="-5.4715027755520541E-2"/>
                  <c:y val="-9.0837901331245099E-2"/>
                </c:manualLayout>
              </c:layout>
              <c:tx>
                <c:rich>
                  <a:bodyPr/>
                  <a:lstStyle/>
                  <a:p>
                    <a:fld id="{B6B5B1CD-7A2F-46F3-9FA9-54AC1AD84D5E}"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63E0-43C5-9531-80821AFE7BCA}"/>
                </c:ext>
              </c:extLst>
            </c:dLbl>
            <c:dLbl>
              <c:idx val="10"/>
              <c:layout>
                <c:manualLayout>
                  <c:x val="3.7104085694480995E-2"/>
                  <c:y val="3.3193940029227077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9.6111257904842415E-2"/>
                      <c:h val="5.8845596532226742E-2"/>
                    </c:manualLayout>
                  </c15:layout>
                  <c15:showDataLabelsRange val="0"/>
                </c:ext>
                <c:ext xmlns:c16="http://schemas.microsoft.com/office/drawing/2014/chart" uri="{C3380CC4-5D6E-409C-BE32-E72D297353CC}">
                  <c16:uniqueId val="{0000000A-63E0-43C5-9531-80821AFE7BCA}"/>
                </c:ext>
              </c:extLst>
            </c:dLbl>
            <c:dLbl>
              <c:idx val="11"/>
              <c:layout>
                <c:manualLayout>
                  <c:x val="1.7959711686108737E-3"/>
                  <c:y val="-1.1360287090191616E-3"/>
                </c:manualLayout>
              </c:layout>
              <c:tx>
                <c:rich>
                  <a:bodyPr/>
                  <a:lstStyle/>
                  <a:p>
                    <a:fld id="{41BAB911-73F8-44E9-BA96-FC30592600B8}"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63E0-43C5-9531-80821AFE7BCA}"/>
                </c:ext>
              </c:extLst>
            </c:dLbl>
            <c:dLbl>
              <c:idx val="12"/>
              <c:layout>
                <c:manualLayout>
                  <c:x val="-9.8434004474273015E-2"/>
                  <c:y val="3.1323414252153368E-2"/>
                </c:manualLayout>
              </c:layout>
              <c:tx>
                <c:rich>
                  <a:bodyPr/>
                  <a:lstStyle/>
                  <a:p>
                    <a:fld id="{A4369540-9C1A-428E-AB93-B0BAA8AA210E}"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3E0-43C5-9531-80821AFE7BCA}"/>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intenance!$C$27:$C$39</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Maintenance!$D$27:$D$39</c:f>
              <c:numCache>
                <c:formatCode>_-"$"* #,##0_-;\-"$"* #,##0_-;_-"$"* "-"??_-;_-@_-</c:formatCode>
                <c:ptCount val="13"/>
                <c:pt idx="0">
                  <c:v>1994.9656461275313</c:v>
                </c:pt>
                <c:pt idx="1">
                  <c:v>935.72850237139153</c:v>
                </c:pt>
                <c:pt idx="2">
                  <c:v>684.86425790582973</c:v>
                </c:pt>
                <c:pt idx="3">
                  <c:v>6057.8491717444131</c:v>
                </c:pt>
                <c:pt idx="4">
                  <c:v>983.65770767948118</c:v>
                </c:pt>
                <c:pt idx="5">
                  <c:v>1583.6856779968475</c:v>
                </c:pt>
                <c:pt idx="6">
                  <c:v>680.89769534519041</c:v>
                </c:pt>
                <c:pt idx="7">
                  <c:v>464.9235595906847</c:v>
                </c:pt>
                <c:pt idx="8">
                  <c:v>1279.6444802247463</c:v>
                </c:pt>
                <c:pt idx="9">
                  <c:v>922.37108392335142</c:v>
                </c:pt>
                <c:pt idx="10">
                  <c:v>481.73748398091351</c:v>
                </c:pt>
                <c:pt idx="11">
                  <c:v>576.76559793896047</c:v>
                </c:pt>
                <c:pt idx="12">
                  <c:v>1623.9644394840223</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63E0-43C5-9531-80821AFE7BCA}"/>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Maintenance</a:t>
                </a:r>
                <a:r>
                  <a:rPr lang="en-AU" b="1" baseline="0"/>
                  <a:t> opex per circuit km</a:t>
                </a:r>
              </a:p>
            </c:rich>
          </c:tx>
          <c:layout>
            <c:manualLayout>
              <c:xMode val="edge"/>
              <c:yMode val="edge"/>
              <c:x val="1.9648047349785976E-2"/>
              <c:y val="0.21256068911511355"/>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57677505636023"/>
          <c:y val="3.4455755677368832E-2"/>
          <c:w val="0.84877793327235984"/>
          <c:h val="0.86067345340642121"/>
        </c:manualLayout>
      </c:layout>
      <c:scatterChart>
        <c:scatterStyle val="lineMarker"/>
        <c:varyColors val="0"/>
        <c:ser>
          <c:idx val="0"/>
          <c:order val="0"/>
          <c:tx>
            <c:strRef>
              <c:f>'Vegetation management'!$D$4</c:f>
              <c:strCache>
                <c:ptCount val="1"/>
                <c:pt idx="0">
                  <c:v>Average vegetation management per customer $Jun2024</c:v>
                </c:pt>
              </c:strCache>
            </c:strRef>
          </c:tx>
          <c:spPr>
            <a:ln w="19050" cap="rnd">
              <a:noFill/>
              <a:round/>
            </a:ln>
            <a:effectLst/>
          </c:spPr>
          <c:marker>
            <c:symbol val="circle"/>
            <c:size val="7"/>
            <c:spPr>
              <a:solidFill>
                <a:schemeClr val="tx1"/>
              </a:solidFill>
              <a:ln w="9525">
                <a:noFill/>
              </a:ln>
              <a:effectLst/>
            </c:spPr>
          </c:marker>
          <c:dPt>
            <c:idx val="0"/>
            <c:marker>
              <c:symbol val="circle"/>
              <c:size val="7"/>
              <c:spPr>
                <a:solidFill>
                  <a:srgbClr val="FFB8B8"/>
                </a:solidFill>
                <a:ln w="9525">
                  <a:noFill/>
                </a:ln>
                <a:effectLst/>
              </c:spPr>
            </c:marker>
            <c:bubble3D val="0"/>
            <c:extLst>
              <c:ext xmlns:c16="http://schemas.microsoft.com/office/drawing/2014/chart" uri="{C3380CC4-5D6E-409C-BE32-E72D297353CC}">
                <c16:uniqueId val="{00000000-C8D8-45C8-8E28-83D6432D2D5B}"/>
              </c:ext>
            </c:extLst>
          </c:dPt>
          <c:dPt>
            <c:idx val="1"/>
            <c:marker>
              <c:symbol val="circle"/>
              <c:size val="7"/>
              <c:spPr>
                <a:solidFill>
                  <a:srgbClr val="5B9BD5"/>
                </a:solidFill>
                <a:ln w="9525">
                  <a:noFill/>
                </a:ln>
                <a:effectLst/>
              </c:spPr>
            </c:marker>
            <c:bubble3D val="0"/>
            <c:extLst>
              <c:ext xmlns:c16="http://schemas.microsoft.com/office/drawing/2014/chart" uri="{C3380CC4-5D6E-409C-BE32-E72D297353CC}">
                <c16:uniqueId val="{00000001-C8D8-45C8-8E28-83D6432D2D5B}"/>
              </c:ext>
            </c:extLst>
          </c:dPt>
          <c:dPt>
            <c:idx val="2"/>
            <c:marker>
              <c:symbol val="circle"/>
              <c:size val="7"/>
              <c:spPr>
                <a:solidFill>
                  <a:srgbClr val="70AD47"/>
                </a:solidFill>
                <a:ln w="9525">
                  <a:noFill/>
                </a:ln>
                <a:effectLst/>
              </c:spPr>
            </c:marker>
            <c:bubble3D val="0"/>
            <c:extLst>
              <c:ext xmlns:c16="http://schemas.microsoft.com/office/drawing/2014/chart" uri="{C3380CC4-5D6E-409C-BE32-E72D297353CC}">
                <c16:uniqueId val="{00000002-C8D8-45C8-8E28-83D6432D2D5B}"/>
              </c:ext>
            </c:extLst>
          </c:dPt>
          <c:dPt>
            <c:idx val="3"/>
            <c:marker>
              <c:symbol val="circle"/>
              <c:size val="7"/>
              <c:spPr>
                <a:solidFill>
                  <a:srgbClr val="70AD47"/>
                </a:solidFill>
                <a:ln w="9525">
                  <a:noFill/>
                </a:ln>
                <a:effectLst/>
              </c:spPr>
            </c:marker>
            <c:bubble3D val="0"/>
            <c:extLst>
              <c:ext xmlns:c16="http://schemas.microsoft.com/office/drawing/2014/chart" uri="{C3380CC4-5D6E-409C-BE32-E72D297353CC}">
                <c16:uniqueId val="{00000003-C8D8-45C8-8E28-83D6432D2D5B}"/>
              </c:ext>
            </c:extLst>
          </c:dPt>
          <c:dPt>
            <c:idx val="4"/>
            <c:marker>
              <c:symbol val="circle"/>
              <c:size val="7"/>
              <c:spPr>
                <a:solidFill>
                  <a:srgbClr val="5B9BD5"/>
                </a:solidFill>
                <a:ln w="9525">
                  <a:noFill/>
                </a:ln>
                <a:effectLst/>
              </c:spPr>
            </c:marker>
            <c:bubble3D val="0"/>
            <c:extLst>
              <c:ext xmlns:c16="http://schemas.microsoft.com/office/drawing/2014/chart" uri="{C3380CC4-5D6E-409C-BE32-E72D297353CC}">
                <c16:uniqueId val="{00000004-C8D8-45C8-8E28-83D6432D2D5B}"/>
              </c:ext>
            </c:extLst>
          </c:dPt>
          <c:dPt>
            <c:idx val="5"/>
            <c:marker>
              <c:symbol val="circle"/>
              <c:size val="7"/>
              <c:spPr>
                <a:solidFill>
                  <a:srgbClr val="FF0000"/>
                </a:solidFill>
                <a:ln w="9525">
                  <a:noFill/>
                </a:ln>
                <a:effectLst/>
              </c:spPr>
            </c:marker>
            <c:bubble3D val="0"/>
            <c:extLst>
              <c:ext xmlns:c16="http://schemas.microsoft.com/office/drawing/2014/chart" uri="{C3380CC4-5D6E-409C-BE32-E72D297353CC}">
                <c16:uniqueId val="{00000005-C8D8-45C8-8E28-83D6432D2D5B}"/>
              </c:ext>
            </c:extLst>
          </c:dPt>
          <c:dPt>
            <c:idx val="6"/>
            <c:marker>
              <c:symbol val="circle"/>
              <c:size val="7"/>
              <c:spPr>
                <a:solidFill>
                  <a:srgbClr val="FF0000"/>
                </a:solidFill>
                <a:ln w="9525">
                  <a:noFill/>
                </a:ln>
                <a:effectLst/>
              </c:spPr>
            </c:marker>
            <c:bubble3D val="0"/>
            <c:extLst>
              <c:ext xmlns:c16="http://schemas.microsoft.com/office/drawing/2014/chart" uri="{C3380CC4-5D6E-409C-BE32-E72D297353CC}">
                <c16:uniqueId val="{00000006-C8D8-45C8-8E28-83D6432D2D5B}"/>
              </c:ext>
            </c:extLst>
          </c:dPt>
          <c:dPt>
            <c:idx val="7"/>
            <c:marker>
              <c:symbol val="circle"/>
              <c:size val="7"/>
              <c:spPr>
                <a:solidFill>
                  <a:srgbClr val="5B9BD5"/>
                </a:solidFill>
                <a:ln w="9525">
                  <a:noFill/>
                </a:ln>
                <a:effectLst/>
              </c:spPr>
            </c:marker>
            <c:bubble3D val="0"/>
            <c:extLst>
              <c:ext xmlns:c16="http://schemas.microsoft.com/office/drawing/2014/chart" uri="{C3380CC4-5D6E-409C-BE32-E72D297353CC}">
                <c16:uniqueId val="{00000007-C8D8-45C8-8E28-83D6432D2D5B}"/>
              </c:ext>
            </c:extLst>
          </c:dPt>
          <c:dPt>
            <c:idx val="8"/>
            <c:marker>
              <c:symbol val="circle"/>
              <c:size val="7"/>
              <c:spPr>
                <a:solidFill>
                  <a:srgbClr val="70AD47"/>
                </a:solidFill>
                <a:ln w="9525">
                  <a:noFill/>
                </a:ln>
                <a:effectLst/>
              </c:spPr>
            </c:marker>
            <c:bubble3D val="0"/>
            <c:extLst>
              <c:ext xmlns:c16="http://schemas.microsoft.com/office/drawing/2014/chart" uri="{C3380CC4-5D6E-409C-BE32-E72D297353CC}">
                <c16:uniqueId val="{00000008-C8D8-45C8-8E28-83D6432D2D5B}"/>
              </c:ext>
            </c:extLst>
          </c:dPt>
          <c:dPt>
            <c:idx val="9"/>
            <c:marker>
              <c:symbol val="circle"/>
              <c:size val="7"/>
              <c:spPr>
                <a:solidFill>
                  <a:srgbClr val="70AD47"/>
                </a:solidFill>
                <a:ln w="9525">
                  <a:noFill/>
                </a:ln>
                <a:effectLst/>
              </c:spPr>
            </c:marker>
            <c:bubble3D val="0"/>
            <c:extLst>
              <c:ext xmlns:c16="http://schemas.microsoft.com/office/drawing/2014/chart" uri="{C3380CC4-5D6E-409C-BE32-E72D297353CC}">
                <c16:uniqueId val="{00000009-C8D8-45C8-8E28-83D6432D2D5B}"/>
              </c:ext>
            </c:extLst>
          </c:dPt>
          <c:dPt>
            <c:idx val="10"/>
            <c:marker>
              <c:symbol val="circle"/>
              <c:size val="7"/>
              <c:spPr>
                <a:solidFill>
                  <a:srgbClr val="ED7D31"/>
                </a:solidFill>
                <a:ln w="9525">
                  <a:noFill/>
                </a:ln>
                <a:effectLst/>
              </c:spPr>
            </c:marker>
            <c:bubble3D val="0"/>
            <c:extLst>
              <c:ext xmlns:c16="http://schemas.microsoft.com/office/drawing/2014/chart" uri="{C3380CC4-5D6E-409C-BE32-E72D297353CC}">
                <c16:uniqueId val="{0000000A-C8D8-45C8-8E28-83D6432D2D5B}"/>
              </c:ext>
            </c:extLst>
          </c:dPt>
          <c:dPt>
            <c:idx val="11"/>
            <c:marker>
              <c:symbol val="circle"/>
              <c:size val="7"/>
              <c:spPr>
                <a:solidFill>
                  <a:srgbClr val="AC75D5"/>
                </a:solidFill>
                <a:ln w="9525">
                  <a:noFill/>
                </a:ln>
                <a:effectLst/>
              </c:spPr>
            </c:marker>
            <c:bubble3D val="0"/>
            <c:extLst>
              <c:ext xmlns:c16="http://schemas.microsoft.com/office/drawing/2014/chart" uri="{C3380CC4-5D6E-409C-BE32-E72D297353CC}">
                <c16:uniqueId val="{0000000B-C8D8-45C8-8E28-83D6432D2D5B}"/>
              </c:ext>
            </c:extLst>
          </c:dPt>
          <c:dPt>
            <c:idx val="12"/>
            <c:marker>
              <c:symbol val="circle"/>
              <c:size val="7"/>
              <c:spPr>
                <a:solidFill>
                  <a:srgbClr val="70AD47"/>
                </a:solidFill>
                <a:ln w="9525">
                  <a:noFill/>
                </a:ln>
                <a:effectLst/>
              </c:spPr>
            </c:marker>
            <c:bubble3D val="0"/>
            <c:extLst>
              <c:ext xmlns:c16="http://schemas.microsoft.com/office/drawing/2014/chart" uri="{C3380CC4-5D6E-409C-BE32-E72D297353CC}">
                <c16:uniqueId val="{0000000C-C8D8-45C8-8E28-83D6432D2D5B}"/>
              </c:ext>
            </c:extLst>
          </c:dPt>
          <c:dLbls>
            <c:dLbl>
              <c:idx val="0"/>
              <c:layout>
                <c:manualLayout>
                  <c:x val="-3.998432110873059E-2"/>
                  <c:y val="4.698512137823023E-2"/>
                </c:manualLayout>
              </c:layout>
              <c:tx>
                <c:rich>
                  <a:bodyPr/>
                  <a:lstStyle/>
                  <a:p>
                    <a:fld id="{B83F5272-4C07-4129-B10E-903FCEA2A9EC}"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C8D8-45C8-8E28-83D6432D2D5B}"/>
                </c:ext>
              </c:extLst>
            </c:dLbl>
            <c:dLbl>
              <c:idx val="1"/>
              <c:layout>
                <c:manualLayout>
                  <c:x val="-2.2213511727072551E-3"/>
                  <c:y val="-3.1323414252153486E-2"/>
                </c:manualLayout>
              </c:layout>
              <c:tx>
                <c:rich>
                  <a:bodyPr/>
                  <a:lstStyle/>
                  <a:p>
                    <a:fld id="{F4F73454-E355-40AD-B5F7-1390261957E1}"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8D8-45C8-8E28-83D6432D2D5B}"/>
                </c:ext>
              </c:extLst>
            </c:dLbl>
            <c:dLbl>
              <c:idx val="2"/>
              <c:layout>
                <c:manualLayout>
                  <c:x val="-1.3546044324526463E-2"/>
                  <c:y val="-1.4330842459475914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AusNet</a:t>
                    </a:r>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1691275167785235"/>
                      <c:h val="6.0595268191319454E-2"/>
                    </c:manualLayout>
                  </c15:layout>
                  <c15:showDataLabelsRange val="0"/>
                </c:ext>
                <c:ext xmlns:c16="http://schemas.microsoft.com/office/drawing/2014/chart" uri="{C3380CC4-5D6E-409C-BE32-E72D297353CC}">
                  <c16:uniqueId val="{00000002-C8D8-45C8-8E28-83D6432D2D5B}"/>
                </c:ext>
              </c:extLst>
            </c:dLbl>
            <c:dLbl>
              <c:idx val="3"/>
              <c:layout>
                <c:manualLayout>
                  <c:x val="-8.0489522831029864E-2"/>
                  <c:y val="-3.4455755677368832E-2"/>
                </c:manualLayout>
              </c:layout>
              <c:tx>
                <c:rich>
                  <a:bodyPr/>
                  <a:lstStyle/>
                  <a:p>
                    <a:fld id="{CF008701-4D3D-4538-88C5-715008279ED3}"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C8D8-45C8-8E28-83D6432D2D5B}"/>
                </c:ext>
              </c:extLst>
            </c:dLbl>
            <c:dLbl>
              <c:idx val="4"/>
              <c:layout>
                <c:manualLayout>
                  <c:x val="-1.5315753316070473E-2"/>
                  <c:y val="-3.7588097102584241E-2"/>
                </c:manualLayout>
              </c:layout>
              <c:tx>
                <c:rich>
                  <a:bodyPr/>
                  <a:lstStyle/>
                  <a:p>
                    <a:r>
                      <a:rPr lang="en-US"/>
                      <a:t>Endeavour</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C8D8-45C8-8E28-83D6432D2D5B}"/>
                </c:ext>
              </c:extLst>
            </c:dLbl>
            <c:dLbl>
              <c:idx val="5"/>
              <c:layout>
                <c:manualLayout>
                  <c:x val="-0.12696543665030041"/>
                  <c:y val="4.8121150087249272E-2"/>
                </c:manualLayout>
              </c:layout>
              <c:tx>
                <c:rich>
                  <a:bodyPr/>
                  <a:lstStyle/>
                  <a:p>
                    <a:fld id="{91B6103F-9E93-4A8D-B367-A37411F3697B}"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C8D8-45C8-8E28-83D6432D2D5B}"/>
                </c:ext>
              </c:extLst>
            </c:dLbl>
            <c:dLbl>
              <c:idx val="6"/>
              <c:layout>
                <c:manualLayout>
                  <c:x val="-1.1106755863536275E-2"/>
                  <c:y val="-3.7588097102584241E-2"/>
                </c:manualLayout>
              </c:layout>
              <c:tx>
                <c:rich>
                  <a:bodyPr/>
                  <a:lstStyle/>
                  <a:p>
                    <a:r>
                      <a:rPr lang="en-US"/>
                      <a:t>Ergon</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C8D8-45C8-8E28-83D6432D2D5B}"/>
                </c:ext>
              </c:extLst>
            </c:dLbl>
            <c:dLbl>
              <c:idx val="7"/>
              <c:tx>
                <c:rich>
                  <a:bodyPr/>
                  <a:lstStyle/>
                  <a:p>
                    <a:r>
                      <a:rPr lang="en-US"/>
                      <a:t>Essential</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C8D8-45C8-8E28-83D6432D2D5B}"/>
                </c:ext>
              </c:extLst>
            </c:dLbl>
            <c:dLbl>
              <c:idx val="8"/>
              <c:tx>
                <c:rich>
                  <a:bodyPr/>
                  <a:lstStyle/>
                  <a:p>
                    <a:fld id="{677C9049-D70C-4576-B640-19130ED604AB}" type="CELLRANGE">
                      <a:rPr lang="en-AU"/>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C8D8-45C8-8E28-83D6432D2D5B}"/>
                </c:ext>
              </c:extLst>
            </c:dLbl>
            <c:dLbl>
              <c:idx val="9"/>
              <c:layout>
                <c:manualLayout>
                  <c:x val="-7.8140837512359548E-3"/>
                  <c:y val="-8.9939054984312179E-4"/>
                </c:manualLayout>
              </c:layout>
              <c:tx>
                <c:rich>
                  <a:bodyPr/>
                  <a:lstStyle/>
                  <a:p>
                    <a:fld id="{68D78CFC-5206-4C2C-BEDC-C7281CBDE97A}"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C8D8-45C8-8E28-83D6432D2D5B}"/>
                </c:ext>
              </c:extLst>
            </c:dLbl>
            <c:dLbl>
              <c:idx val="10"/>
              <c:layout>
                <c:manualLayout>
                  <c:x val="-7.8911314041160779E-2"/>
                  <c:y val="4.2590999404598637E-2"/>
                </c:manualLayout>
              </c:layout>
              <c:tx>
                <c:rich>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1050" b="1"/>
                      <a:t>SAPN</a:t>
                    </a:r>
                  </a:p>
                  <a:p>
                    <a:pPr>
                      <a:defRPr sz="1050" b="1"/>
                    </a:pPr>
                    <a:endParaRPr lang="en-US" sz="1050" b="1"/>
                  </a:p>
                </c:rich>
              </c:tx>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9.6111257904842415E-2"/>
                      <c:h val="5.8845596532226742E-2"/>
                    </c:manualLayout>
                  </c15:layout>
                  <c15:showDataLabelsRange val="0"/>
                </c:ext>
                <c:ext xmlns:c16="http://schemas.microsoft.com/office/drawing/2014/chart" uri="{C3380CC4-5D6E-409C-BE32-E72D297353CC}">
                  <c16:uniqueId val="{0000000A-C8D8-45C8-8E28-83D6432D2D5B}"/>
                </c:ext>
              </c:extLst>
            </c:dLbl>
            <c:dLbl>
              <c:idx val="11"/>
              <c:layout>
                <c:manualLayout>
                  <c:x val="3.432687199997337E-2"/>
                  <c:y val="-7.0191264324754643E-2"/>
                </c:manualLayout>
              </c:layout>
              <c:tx>
                <c:rich>
                  <a:bodyPr/>
                  <a:lstStyle/>
                  <a:p>
                    <a:fld id="{51271827-0DBB-4A0D-BC5C-340D3D95E7CD}"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8D8-45C8-8E28-83D6432D2D5B}"/>
                </c:ext>
              </c:extLst>
            </c:dLbl>
            <c:dLbl>
              <c:idx val="12"/>
              <c:layout>
                <c:manualLayout>
                  <c:x val="-0.1050980709051797"/>
                  <c:y val="-4.0720438527799531E-2"/>
                </c:manualLayout>
              </c:layout>
              <c:tx>
                <c:rich>
                  <a:bodyPr/>
                  <a:lstStyle/>
                  <a:p>
                    <a:fld id="{383A3F0D-DE31-482A-8B43-E6C78E4F61B5}" type="CELLRANGE">
                      <a:rPr lang="en-US"/>
                      <a:pPr/>
                      <a:t>[CELLRANGE]</a:t>
                    </a:fld>
                    <a:endParaRPr lang="en-A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C8D8-45C8-8E28-83D6432D2D5B}"/>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Vegetation management'!$C$5:$C$17</c:f>
              <c:numCache>
                <c:formatCode>0.0</c:formatCode>
                <c:ptCount val="13"/>
                <c:pt idx="0">
                  <c:v>50.238071173776852</c:v>
                </c:pt>
                <c:pt idx="1">
                  <c:v>44.781200928280597</c:v>
                </c:pt>
                <c:pt idx="2">
                  <c:v>20.032230281954014</c:v>
                </c:pt>
                <c:pt idx="3">
                  <c:v>106.28173800568028</c:v>
                </c:pt>
                <c:pt idx="4">
                  <c:v>36.784482217591517</c:v>
                </c:pt>
                <c:pt idx="5">
                  <c:v>33.673295259361041</c:v>
                </c:pt>
                <c:pt idx="6">
                  <c:v>5.4687360831672303</c:v>
                </c:pt>
                <c:pt idx="7">
                  <c:v>5.1768003049162203</c:v>
                </c:pt>
                <c:pt idx="8">
                  <c:v>76.534808355279978</c:v>
                </c:pt>
                <c:pt idx="9">
                  <c:v>12.873265490467269</c:v>
                </c:pt>
                <c:pt idx="10">
                  <c:v>11.231409990913724</c:v>
                </c:pt>
                <c:pt idx="11">
                  <c:v>17.371474603284589</c:v>
                </c:pt>
                <c:pt idx="12">
                  <c:v>104.13932785061941</c:v>
                </c:pt>
              </c:numCache>
            </c:numRef>
          </c:xVal>
          <c:yVal>
            <c:numRef>
              <c:f>'Vegetation management'!$D$5:$D$17</c:f>
              <c:numCache>
                <c:formatCode>_-"$"* #,##0_-;\-"$"* #,##0_-;_-"$"* "-"??_-;_-@_-</c:formatCode>
                <c:ptCount val="13"/>
                <c:pt idx="0">
                  <c:v>21.880773000594193</c:v>
                </c:pt>
                <c:pt idx="1">
                  <c:v>25.226297956107018</c:v>
                </c:pt>
                <c:pt idx="2">
                  <c:v>61.715580713651903</c:v>
                </c:pt>
                <c:pt idx="3">
                  <c:v>9.4322748138222483</c:v>
                </c:pt>
                <c:pt idx="4">
                  <c:v>37.718542762299116</c:v>
                </c:pt>
                <c:pt idx="5">
                  <c:v>27.529544157798377</c:v>
                </c:pt>
                <c:pt idx="6">
                  <c:v>55.036313324268612</c:v>
                </c:pt>
                <c:pt idx="7">
                  <c:v>117.14790884350707</c:v>
                </c:pt>
                <c:pt idx="8">
                  <c:v>12.49436897320671</c:v>
                </c:pt>
                <c:pt idx="9">
                  <c:v>52.917522092203832</c:v>
                </c:pt>
                <c:pt idx="10">
                  <c:v>46.398133339687725</c:v>
                </c:pt>
                <c:pt idx="11">
                  <c:v>66.473108636892164</c:v>
                </c:pt>
                <c:pt idx="12">
                  <c:v>26.205178129190788</c:v>
                </c:pt>
              </c:numCache>
            </c:numRef>
          </c:yVal>
          <c:smooth val="0"/>
          <c:extLst>
            <c:ext xmlns:c15="http://schemas.microsoft.com/office/drawing/2012/chart" uri="{02D57815-91ED-43cb-92C2-25804820EDAC}">
              <c15:datalabelsRange>
                <c15:f>'Total Cost'!$B$5:$B$17</c15:f>
                <c15:dlblRangeCache>
                  <c:ptCount val="13"/>
                  <c:pt idx="0">
                    <c:v>Evoenergy</c:v>
                  </c:pt>
                  <c:pt idx="1">
                    <c:v>Ausgrid</c:v>
                  </c:pt>
                  <c:pt idx="2">
                    <c:v>AusNet Services</c:v>
                  </c:pt>
                  <c:pt idx="3">
                    <c:v>CitiPower</c:v>
                  </c:pt>
                  <c:pt idx="4">
                    <c:v>Endeavour Energy</c:v>
                  </c:pt>
                  <c:pt idx="5">
                    <c:v>Energex</c:v>
                  </c:pt>
                  <c:pt idx="6">
                    <c:v>Ergon Energy</c:v>
                  </c:pt>
                  <c:pt idx="7">
                    <c:v>Essential Energy</c:v>
                  </c:pt>
                  <c:pt idx="8">
                    <c:v>Jemena</c:v>
                  </c:pt>
                  <c:pt idx="9">
                    <c:v>Powercor</c:v>
                  </c:pt>
                  <c:pt idx="10">
                    <c:v>SA Power Networks</c:v>
                  </c:pt>
                  <c:pt idx="11">
                    <c:v>TasNetworks</c:v>
                  </c:pt>
                  <c:pt idx="12">
                    <c:v>United Energy</c:v>
                  </c:pt>
                </c15:dlblRangeCache>
              </c15:datalabelsRange>
            </c:ext>
            <c:ext xmlns:c16="http://schemas.microsoft.com/office/drawing/2014/chart" uri="{C3380CC4-5D6E-409C-BE32-E72D297353CC}">
              <c16:uniqueId val="{0000000D-C8D8-45C8-8E28-83D6432D2D5B}"/>
            </c:ext>
          </c:extLst>
        </c:ser>
        <c:dLbls>
          <c:showLegendKey val="0"/>
          <c:showVal val="0"/>
          <c:showCatName val="0"/>
          <c:showSerName val="0"/>
          <c:showPercent val="0"/>
          <c:showBubbleSize val="0"/>
        </c:dLbls>
        <c:axId val="1230319704"/>
        <c:axId val="1230326264"/>
      </c:scatterChart>
      <c:valAx>
        <c:axId val="1230319704"/>
        <c:scaling>
          <c:orientation val="minMax"/>
        </c:scaling>
        <c:delete val="0"/>
        <c:axPos val="b"/>
        <c:majorGridlines>
          <c:spPr>
            <a:ln w="317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Average customer density (customers</a:t>
                </a:r>
                <a:r>
                  <a:rPr lang="en-US" b="1" baseline="0"/>
                  <a:t> per </a:t>
                </a:r>
                <a:r>
                  <a:rPr lang="en-US" b="1"/>
                  <a:t>km)</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26264"/>
        <c:crosses val="autoZero"/>
        <c:crossBetween val="midCat"/>
      </c:valAx>
      <c:valAx>
        <c:axId val="1230326264"/>
        <c:scaling>
          <c:orientation val="minMax"/>
        </c:scaling>
        <c:delete val="0"/>
        <c:axPos val="l"/>
        <c:majorGridlines>
          <c:spPr>
            <a:ln w="317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AU" b="1"/>
                  <a:t>Vegetation management</a:t>
                </a:r>
                <a:r>
                  <a:rPr lang="en-AU" b="1" baseline="0"/>
                  <a:t> opex per </a:t>
                </a:r>
                <a:r>
                  <a:rPr lang="en-AU" b="1"/>
                  <a:t>customer</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23031970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2.xml"/><Relationship Id="rId3" Type="http://schemas.openxmlformats.org/officeDocument/2006/relationships/chart" Target="../charts/chart17.xml"/><Relationship Id="rId7" Type="http://schemas.openxmlformats.org/officeDocument/2006/relationships/chart" Target="../charts/chart21.xml"/><Relationship Id="rId2" Type="http://schemas.openxmlformats.org/officeDocument/2006/relationships/chart" Target="../charts/chart16.xml"/><Relationship Id="rId1" Type="http://schemas.openxmlformats.org/officeDocument/2006/relationships/chart" Target="../charts/chart15.xml"/><Relationship Id="rId6" Type="http://schemas.openxmlformats.org/officeDocument/2006/relationships/chart" Target="../charts/chart20.xml"/><Relationship Id="rId5" Type="http://schemas.openxmlformats.org/officeDocument/2006/relationships/chart" Target="../charts/chart19.xml"/><Relationship Id="rId10" Type="http://schemas.openxmlformats.org/officeDocument/2006/relationships/chart" Target="../charts/chart24.xml"/><Relationship Id="rId4" Type="http://schemas.openxmlformats.org/officeDocument/2006/relationships/chart" Target="../charts/chart18.xml"/><Relationship Id="rId9"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twoCellAnchor>
    <xdr:from>
      <xdr:col>5</xdr:col>
      <xdr:colOff>266701</xdr:colOff>
      <xdr:row>2</xdr:row>
      <xdr:rowOff>127000</xdr:rowOff>
    </xdr:from>
    <xdr:to>
      <xdr:col>14</xdr:col>
      <xdr:colOff>457201</xdr:colOff>
      <xdr:row>22</xdr:row>
      <xdr:rowOff>180975</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76225</xdr:colOff>
      <xdr:row>25</xdr:row>
      <xdr:rowOff>171450</xdr:rowOff>
    </xdr:from>
    <xdr:to>
      <xdr:col>14</xdr:col>
      <xdr:colOff>466725</xdr:colOff>
      <xdr:row>46</xdr:row>
      <xdr:rowOff>34925</xdr:rowOff>
    </xdr:to>
    <xdr:graphicFrame macro="">
      <xdr:nvGraphicFramePr>
        <xdr:cNvPr id="8" name="Chart 7">
          <a:extLst>
            <a:ext uri="{FF2B5EF4-FFF2-40B4-BE49-F238E27FC236}">
              <a16:creationId xmlns:a16="http://schemas.microsoft.com/office/drawing/2014/main" id="{00000000-0008-0000-0200-000008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71450</xdr:colOff>
      <xdr:row>48</xdr:row>
      <xdr:rowOff>123825</xdr:rowOff>
    </xdr:from>
    <xdr:to>
      <xdr:col>14</xdr:col>
      <xdr:colOff>476250</xdr:colOff>
      <xdr:row>68</xdr:row>
      <xdr:rowOff>177800</xdr:rowOff>
    </xdr:to>
    <xdr:graphicFrame macro="">
      <xdr:nvGraphicFramePr>
        <xdr:cNvPr id="9" name="Chart 8">
          <a:extLst>
            <a:ext uri="{FF2B5EF4-FFF2-40B4-BE49-F238E27FC236}">
              <a16:creationId xmlns:a16="http://schemas.microsoft.com/office/drawing/2014/main" id="{00000000-0008-0000-0200-000009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095500</xdr:colOff>
      <xdr:row>19</xdr:row>
      <xdr:rowOff>66675</xdr:rowOff>
    </xdr:from>
    <xdr:to>
      <xdr:col>1</xdr:col>
      <xdr:colOff>1819282</xdr:colOff>
      <xdr:row>25</xdr:row>
      <xdr:rowOff>95246</xdr:rowOff>
    </xdr:to>
    <mc:AlternateContent xmlns:mc="http://schemas.openxmlformats.org/markup-compatibility/2006" xmlns:a14="http://schemas.microsoft.com/office/drawing/2010/main">
      <mc:Choice Requires="a14">
        <xdr:graphicFrame macro="">
          <xdr:nvGraphicFramePr>
            <xdr:cNvPr id="2" name="Data Quality 45">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microsoft.com/office/drawing/2010/slicer">
              <sle:slicer xmlns:sle="http://schemas.microsoft.com/office/drawing/2010/slicer" name="Data Quality 45"/>
            </a:graphicData>
          </a:graphic>
        </xdr:graphicFrame>
      </mc:Choice>
      <mc:Fallback xmlns="">
        <xdr:sp macro="" textlink="">
          <xdr:nvSpPr>
            <xdr:cNvPr id="0" name=""/>
            <xdr:cNvSpPr>
              <a:spLocks noTextEdit="1"/>
            </xdr:cNvSpPr>
          </xdr:nvSpPr>
          <xdr:spPr>
            <a:xfrm>
              <a:off x="2095500" y="3686175"/>
              <a:ext cx="1831181"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0025</xdr:colOff>
      <xdr:row>0</xdr:row>
      <xdr:rowOff>0</xdr:rowOff>
    </xdr:from>
    <xdr:to>
      <xdr:col>0</xdr:col>
      <xdr:colOff>2028818</xdr:colOff>
      <xdr:row>6</xdr:row>
      <xdr:rowOff>11106</xdr:rowOff>
    </xdr:to>
    <mc:AlternateContent xmlns:mc="http://schemas.openxmlformats.org/markup-compatibility/2006" xmlns:a14="http://schemas.microsoft.com/office/drawing/2010/main">
      <mc:Choice Requires="a14">
        <xdr:graphicFrame macro="">
          <xdr:nvGraphicFramePr>
            <xdr:cNvPr id="3" name="Energy Sector 45">
              <a:extLst>
                <a:ext uri="{FF2B5EF4-FFF2-40B4-BE49-F238E27FC236}">
                  <a16:creationId xmlns:a16="http://schemas.microsoft.com/office/drawing/2014/main" id="{00000000-0008-0000-0F00-000003000000}"/>
                </a:ext>
              </a:extLst>
            </xdr:cNvPr>
            <xdr:cNvGraphicFramePr/>
          </xdr:nvGraphicFramePr>
          <xdr:xfrm>
            <a:off x="0" y="0"/>
            <a:ext cx="0" cy="0"/>
          </xdr:xfrm>
          <a:graphic>
            <a:graphicData uri="http://schemas.microsoft.com/office/drawing/2010/slicer">
              <sle:slicer xmlns:sle="http://schemas.microsoft.com/office/drawing/2010/slicer" name="Energy Sector 45"/>
            </a:graphicData>
          </a:graphic>
        </xdr:graphicFrame>
      </mc:Choice>
      <mc:Fallback xmlns="">
        <xdr:sp macro="" textlink="">
          <xdr:nvSpPr>
            <xdr:cNvPr id="0" name=""/>
            <xdr:cNvSpPr>
              <a:spLocks noTextEdit="1"/>
            </xdr:cNvSpPr>
          </xdr:nvSpPr>
          <xdr:spPr>
            <a:xfrm>
              <a:off x="200025"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9517</xdr:rowOff>
    </xdr:to>
    <mc:AlternateContent xmlns:mc="http://schemas.openxmlformats.org/markup-compatibility/2006" xmlns:a14="http://schemas.microsoft.com/office/drawing/2010/main">
      <mc:Choice Requires="a14">
        <xdr:graphicFrame macro="">
          <xdr:nvGraphicFramePr>
            <xdr:cNvPr id="4" name="RIN - Model 45">
              <a:extLst>
                <a:ext uri="{FF2B5EF4-FFF2-40B4-BE49-F238E27FC236}">
                  <a16:creationId xmlns:a16="http://schemas.microsoft.com/office/drawing/2014/main" id="{00000000-0008-0000-0F00-000004000000}"/>
                </a:ext>
              </a:extLst>
            </xdr:cNvPr>
            <xdr:cNvGraphicFramePr/>
          </xdr:nvGraphicFramePr>
          <xdr:xfrm>
            <a:off x="0" y="0"/>
            <a:ext cx="0" cy="0"/>
          </xdr:xfrm>
          <a:graphic>
            <a:graphicData uri="http://schemas.microsoft.com/office/drawing/2010/slicer">
              <sle:slicer xmlns:sle="http://schemas.microsoft.com/office/drawing/2010/slicer" name="RIN - Model 45"/>
            </a:graphicData>
          </a:graphic>
        </xdr:graphicFrame>
      </mc:Choice>
      <mc:Fallback xmlns="">
        <xdr:sp macro="" textlink="">
          <xdr:nvSpPr>
            <xdr:cNvPr id="0" name=""/>
            <xdr:cNvSpPr>
              <a:spLocks noTextEdit="1"/>
            </xdr:cNvSpPr>
          </xdr:nvSpPr>
          <xdr:spPr>
            <a:xfrm>
              <a:off x="171450" y="1219200"/>
              <a:ext cx="1828800" cy="24098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8318</xdr:colOff>
      <xdr:row>6</xdr:row>
      <xdr:rowOff>11106</xdr:rowOff>
    </xdr:to>
    <mc:AlternateContent xmlns:mc="http://schemas.openxmlformats.org/markup-compatibility/2006" xmlns:a14="http://schemas.microsoft.com/office/drawing/2010/main">
      <mc:Choice Requires="a14">
        <xdr:graphicFrame macro="">
          <xdr:nvGraphicFramePr>
            <xdr:cNvPr id="5" name="Segment 45">
              <a:extLst>
                <a:ext uri="{FF2B5EF4-FFF2-40B4-BE49-F238E27FC236}">
                  <a16:creationId xmlns:a16="http://schemas.microsoft.com/office/drawing/2014/main" id="{00000000-0008-0000-0F00-000005000000}"/>
                </a:ext>
              </a:extLst>
            </xdr:cNvPr>
            <xdr:cNvGraphicFramePr/>
          </xdr:nvGraphicFramePr>
          <xdr:xfrm>
            <a:off x="0" y="0"/>
            <a:ext cx="0" cy="0"/>
          </xdr:xfrm>
          <a:graphic>
            <a:graphicData uri="http://schemas.microsoft.com/office/drawing/2010/slicer">
              <sle:slicer xmlns:sle="http://schemas.microsoft.com/office/drawing/2010/slicer" name="Segment 45"/>
            </a:graphicData>
          </a:graphic>
        </xdr:graphicFrame>
      </mc:Choice>
      <mc:Fallback xmlns="">
        <xdr:sp macro="" textlink="">
          <xdr:nvSpPr>
            <xdr:cNvPr id="0" name=""/>
            <xdr:cNvSpPr>
              <a:spLocks noTextEdit="1"/>
            </xdr:cNvSpPr>
          </xdr:nvSpPr>
          <xdr:spPr>
            <a:xfrm>
              <a:off x="2116931"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90718</xdr:colOff>
      <xdr:row>25</xdr:row>
      <xdr:rowOff>95246</xdr:rowOff>
    </xdr:to>
    <mc:AlternateContent xmlns:mc="http://schemas.openxmlformats.org/markup-compatibility/2006" xmlns:a14="http://schemas.microsoft.com/office/drawing/2010/main">
      <mc:Choice Requires="a14">
        <xdr:graphicFrame macro="">
          <xdr:nvGraphicFramePr>
            <xdr:cNvPr id="6" name="Scope Of Service 45">
              <a:extLst>
                <a:ext uri="{FF2B5EF4-FFF2-40B4-BE49-F238E27FC236}">
                  <a16:creationId xmlns:a16="http://schemas.microsoft.com/office/drawing/2014/main" id="{00000000-0008-0000-0F00-000006000000}"/>
                </a:ext>
              </a:extLst>
            </xdr:cNvPr>
            <xdr:cNvGraphicFramePr/>
          </xdr:nvGraphicFramePr>
          <xdr:xfrm>
            <a:off x="0" y="0"/>
            <a:ext cx="0" cy="0"/>
          </xdr:xfrm>
          <a:graphic>
            <a:graphicData uri="http://schemas.microsoft.com/office/drawing/2010/slicer">
              <sle:slicer xmlns:sle="http://schemas.microsoft.com/office/drawing/2010/slicer" name="Scope Of Service 45"/>
            </a:graphicData>
          </a:graphic>
        </xdr:graphicFrame>
      </mc:Choice>
      <mc:Fallback xmlns="">
        <xdr:sp macro="" textlink="">
          <xdr:nvSpPr>
            <xdr:cNvPr id="0" name=""/>
            <xdr:cNvSpPr>
              <a:spLocks noTextEdit="1"/>
            </xdr:cNvSpPr>
          </xdr:nvSpPr>
          <xdr:spPr>
            <a:xfrm>
              <a:off x="161925" y="3686175"/>
              <a:ext cx="1828800"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5</xdr:row>
      <xdr:rowOff>171450</xdr:rowOff>
    </xdr:from>
    <xdr:to>
      <xdr:col>0</xdr:col>
      <xdr:colOff>1971682</xdr:colOff>
      <xdr:row>39</xdr:row>
      <xdr:rowOff>28582</xdr:rowOff>
    </xdr:to>
    <mc:AlternateContent xmlns:mc="http://schemas.openxmlformats.org/markup-compatibility/2006" xmlns:a14="http://schemas.microsoft.com/office/drawing/2010/main">
      <mc:Choice Requires="a14">
        <xdr:graphicFrame macro="">
          <xdr:nvGraphicFramePr>
            <xdr:cNvPr id="7" name="Level1 45">
              <a:extLst>
                <a:ext uri="{FF2B5EF4-FFF2-40B4-BE49-F238E27FC236}">
                  <a16:creationId xmlns:a16="http://schemas.microsoft.com/office/drawing/2014/main" id="{00000000-0008-0000-0F00-000007000000}"/>
                </a:ext>
              </a:extLst>
            </xdr:cNvPr>
            <xdr:cNvGraphicFramePr/>
          </xdr:nvGraphicFramePr>
          <xdr:xfrm>
            <a:off x="0" y="0"/>
            <a:ext cx="0" cy="0"/>
          </xdr:xfrm>
          <a:graphic>
            <a:graphicData uri="http://schemas.microsoft.com/office/drawing/2010/slicer">
              <sle:slicer xmlns:sle="http://schemas.microsoft.com/office/drawing/2010/slicer" name="Level1 45"/>
            </a:graphicData>
          </a:graphic>
        </xdr:graphicFrame>
      </mc:Choice>
      <mc:Fallback xmlns="">
        <xdr:sp macro="" textlink="">
          <xdr:nvSpPr>
            <xdr:cNvPr id="0" name=""/>
            <xdr:cNvSpPr>
              <a:spLocks noTextEdit="1"/>
            </xdr:cNvSpPr>
          </xdr:nvSpPr>
          <xdr:spPr>
            <a:xfrm>
              <a:off x="142875" y="49339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6</xdr:row>
      <xdr:rowOff>9525</xdr:rowOff>
    </xdr:from>
    <xdr:to>
      <xdr:col>1</xdr:col>
      <xdr:colOff>1847850</xdr:colOff>
      <xdr:row>39</xdr:row>
      <xdr:rowOff>57149</xdr:rowOff>
    </xdr:to>
    <mc:AlternateContent xmlns:mc="http://schemas.openxmlformats.org/markup-compatibility/2006" xmlns:a14="http://schemas.microsoft.com/office/drawing/2010/main">
      <mc:Choice Requires="a14">
        <xdr:graphicFrame macro="">
          <xdr:nvGraphicFramePr>
            <xdr:cNvPr id="8" name="Level2 45">
              <a:extLst>
                <a:ext uri="{FF2B5EF4-FFF2-40B4-BE49-F238E27FC236}">
                  <a16:creationId xmlns:a16="http://schemas.microsoft.com/office/drawing/2014/main" id="{00000000-0008-0000-0F00-000008000000}"/>
                </a:ext>
              </a:extLst>
            </xdr:cNvPr>
            <xdr:cNvGraphicFramePr/>
          </xdr:nvGraphicFramePr>
          <xdr:xfrm>
            <a:off x="0" y="0"/>
            <a:ext cx="0" cy="0"/>
          </xdr:xfrm>
          <a:graphic>
            <a:graphicData uri="http://schemas.microsoft.com/office/drawing/2010/slicer">
              <sle:slicer xmlns:sle="http://schemas.microsoft.com/office/drawing/2010/slicer" name="Level2 45"/>
            </a:graphicData>
          </a:graphic>
        </xdr:graphicFrame>
      </mc:Choice>
      <mc:Fallback xmlns="">
        <xdr:sp macro="" textlink="">
          <xdr:nvSpPr>
            <xdr:cNvPr id="0" name=""/>
            <xdr:cNvSpPr>
              <a:spLocks noTextEdit="1"/>
            </xdr:cNvSpPr>
          </xdr:nvSpPr>
          <xdr:spPr>
            <a:xfrm>
              <a:off x="2095500" y="4962525"/>
              <a:ext cx="1859756" cy="25241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9</xdr:row>
      <xdr:rowOff>104775</xdr:rowOff>
    </xdr:from>
    <xdr:to>
      <xdr:col>0</xdr:col>
      <xdr:colOff>2009782</xdr:colOff>
      <xdr:row>52</xdr:row>
      <xdr:rowOff>152401</xdr:rowOff>
    </xdr:to>
    <mc:AlternateContent xmlns:mc="http://schemas.openxmlformats.org/markup-compatibility/2006" xmlns:a14="http://schemas.microsoft.com/office/drawing/2010/main">
      <mc:Choice Requires="a14">
        <xdr:graphicFrame macro="">
          <xdr:nvGraphicFramePr>
            <xdr:cNvPr id="9" name="Level3 45">
              <a:extLst>
                <a:ext uri="{FF2B5EF4-FFF2-40B4-BE49-F238E27FC236}">
                  <a16:creationId xmlns:a16="http://schemas.microsoft.com/office/drawing/2014/main" id="{00000000-0008-0000-0F00-000009000000}"/>
                </a:ext>
              </a:extLst>
            </xdr:cNvPr>
            <xdr:cNvGraphicFramePr/>
          </xdr:nvGraphicFramePr>
          <xdr:xfrm>
            <a:off x="0" y="0"/>
            <a:ext cx="0" cy="0"/>
          </xdr:xfrm>
          <a:graphic>
            <a:graphicData uri="http://schemas.microsoft.com/office/drawing/2010/slicer">
              <sle:slicer xmlns:sle="http://schemas.microsoft.com/office/drawing/2010/slicer" name="Level3 45"/>
            </a:graphicData>
          </a:graphic>
        </xdr:graphicFrame>
      </mc:Choice>
      <mc:Fallback xmlns="">
        <xdr:sp macro="" textlink="">
          <xdr:nvSpPr>
            <xdr:cNvPr id="0" name=""/>
            <xdr:cNvSpPr>
              <a:spLocks noTextEdit="1"/>
            </xdr:cNvSpPr>
          </xdr:nvSpPr>
          <xdr:spPr>
            <a:xfrm>
              <a:off x="180975" y="7534275"/>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9</xdr:row>
      <xdr:rowOff>104775</xdr:rowOff>
    </xdr:from>
    <xdr:to>
      <xdr:col>1</xdr:col>
      <xdr:colOff>1819282</xdr:colOff>
      <xdr:row>52</xdr:row>
      <xdr:rowOff>152401</xdr:rowOff>
    </xdr:to>
    <mc:AlternateContent xmlns:mc="http://schemas.openxmlformats.org/markup-compatibility/2006" xmlns:a14="http://schemas.microsoft.com/office/drawing/2010/main">
      <mc:Choice Requires="a14">
        <xdr:graphicFrame macro="">
          <xdr:nvGraphicFramePr>
            <xdr:cNvPr id="10" name="Level4 45">
              <a:extLst>
                <a:ext uri="{FF2B5EF4-FFF2-40B4-BE49-F238E27FC236}">
                  <a16:creationId xmlns:a16="http://schemas.microsoft.com/office/drawing/2014/main" id="{00000000-0008-0000-0F00-00000A000000}"/>
                </a:ext>
              </a:extLst>
            </xdr:cNvPr>
            <xdr:cNvGraphicFramePr/>
          </xdr:nvGraphicFramePr>
          <xdr:xfrm>
            <a:off x="0" y="0"/>
            <a:ext cx="0" cy="0"/>
          </xdr:xfrm>
          <a:graphic>
            <a:graphicData uri="http://schemas.microsoft.com/office/drawing/2010/slicer">
              <sle:slicer xmlns:sle="http://schemas.microsoft.com/office/drawing/2010/slicer" name="Level4 45"/>
            </a:graphicData>
          </a:graphic>
        </xdr:graphicFrame>
      </mc:Choice>
      <mc:Fallback xmlns="">
        <xdr:sp macro="" textlink="">
          <xdr:nvSpPr>
            <xdr:cNvPr id="0" name=""/>
            <xdr:cNvSpPr>
              <a:spLocks noTextEdit="1"/>
            </xdr:cNvSpPr>
          </xdr:nvSpPr>
          <xdr:spPr>
            <a:xfrm>
              <a:off x="2095500" y="7534275"/>
              <a:ext cx="1831181"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3</xdr:row>
      <xdr:rowOff>38100</xdr:rowOff>
    </xdr:from>
    <xdr:to>
      <xdr:col>0</xdr:col>
      <xdr:colOff>2009782</xdr:colOff>
      <xdr:row>66</xdr:row>
      <xdr:rowOff>85719</xdr:rowOff>
    </xdr:to>
    <mc:AlternateContent xmlns:mc="http://schemas.openxmlformats.org/markup-compatibility/2006" xmlns:a14="http://schemas.microsoft.com/office/drawing/2010/main">
      <mc:Choice Requires="a14">
        <xdr:graphicFrame macro="">
          <xdr:nvGraphicFramePr>
            <xdr:cNvPr id="11" name="Level5 45">
              <a:extLst>
                <a:ext uri="{FF2B5EF4-FFF2-40B4-BE49-F238E27FC236}">
                  <a16:creationId xmlns:a16="http://schemas.microsoft.com/office/drawing/2014/main" id="{00000000-0008-0000-0F00-00000B000000}"/>
                </a:ext>
              </a:extLst>
            </xdr:cNvPr>
            <xdr:cNvGraphicFramePr/>
          </xdr:nvGraphicFramePr>
          <xdr:xfrm>
            <a:off x="0" y="0"/>
            <a:ext cx="0" cy="0"/>
          </xdr:xfrm>
          <a:graphic>
            <a:graphicData uri="http://schemas.microsoft.com/office/drawing/2010/slicer">
              <sle:slicer xmlns:sle="http://schemas.microsoft.com/office/drawing/2010/slicer" name="Level5 45"/>
            </a:graphicData>
          </a:graphic>
        </xdr:graphicFrame>
      </mc:Choice>
      <mc:Fallback xmlns="">
        <xdr:sp macro="" textlink="">
          <xdr:nvSpPr>
            <xdr:cNvPr id="0" name=""/>
            <xdr:cNvSpPr>
              <a:spLocks noTextEdit="1"/>
            </xdr:cNvSpPr>
          </xdr:nvSpPr>
          <xdr:spPr>
            <a:xfrm>
              <a:off x="180975" y="10134600"/>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8318</xdr:colOff>
      <xdr:row>19</xdr:row>
      <xdr:rowOff>9517</xdr:rowOff>
    </xdr:to>
    <mc:AlternateContent xmlns:mc="http://schemas.openxmlformats.org/markup-compatibility/2006" xmlns:a14="http://schemas.microsoft.com/office/drawing/2010/main">
      <mc:Choice Requires="a14">
        <xdr:graphicFrame macro="">
          <xdr:nvGraphicFramePr>
            <xdr:cNvPr id="12" name="Unit of Measure 45">
              <a:extLst>
                <a:ext uri="{FF2B5EF4-FFF2-40B4-BE49-F238E27FC236}">
                  <a16:creationId xmlns:a16="http://schemas.microsoft.com/office/drawing/2014/main" id="{00000000-0008-0000-0F00-00000C000000}"/>
                </a:ext>
              </a:extLst>
            </xdr:cNvPr>
            <xdr:cNvGraphicFramePr/>
          </xdr:nvGraphicFramePr>
          <xdr:xfrm>
            <a:off x="0" y="0"/>
            <a:ext cx="0" cy="0"/>
          </xdr:xfrm>
          <a:graphic>
            <a:graphicData uri="http://schemas.microsoft.com/office/drawing/2010/slicer">
              <sle:slicer xmlns:sle="http://schemas.microsoft.com/office/drawing/2010/slicer" name="Unit of Measure 45"/>
            </a:graphicData>
          </a:graphic>
        </xdr:graphicFrame>
      </mc:Choice>
      <mc:Fallback xmlns="">
        <xdr:sp macro="" textlink="">
          <xdr:nvSpPr>
            <xdr:cNvPr id="0" name=""/>
            <xdr:cNvSpPr>
              <a:spLocks noTextEdit="1"/>
            </xdr:cNvSpPr>
          </xdr:nvSpPr>
          <xdr:spPr>
            <a:xfrm>
              <a:off x="2116931" y="1238250"/>
              <a:ext cx="1828800" cy="239077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146300</xdr:colOff>
      <xdr:row>53</xdr:row>
      <xdr:rowOff>55562</xdr:rowOff>
    </xdr:from>
    <xdr:to>
      <xdr:col>1</xdr:col>
      <xdr:colOff>1773917</xdr:colOff>
      <xdr:row>67</xdr:row>
      <xdr:rowOff>18370</xdr:rowOff>
    </xdr:to>
    <mc:AlternateContent xmlns:mc="http://schemas.openxmlformats.org/markup-compatibility/2006" xmlns:a14="http://schemas.microsoft.com/office/drawing/2010/main">
      <mc:Choice Requires="a14">
        <xdr:graphicFrame macro="">
          <xdr:nvGraphicFramePr>
            <xdr:cNvPr id="13" name="Source 7">
              <a:extLst>
                <a:ext uri="{FF2B5EF4-FFF2-40B4-BE49-F238E27FC236}">
                  <a16:creationId xmlns:a16="http://schemas.microsoft.com/office/drawing/2014/main" id="{00000000-0008-0000-0F00-00000D000000}"/>
                </a:ext>
              </a:extLst>
            </xdr:cNvPr>
            <xdr:cNvGraphicFramePr/>
          </xdr:nvGraphicFramePr>
          <xdr:xfrm>
            <a:off x="0" y="0"/>
            <a:ext cx="0" cy="0"/>
          </xdr:xfrm>
          <a:graphic>
            <a:graphicData uri="http://schemas.microsoft.com/office/drawing/2010/slicer">
              <sle:slicer xmlns:sle="http://schemas.microsoft.com/office/drawing/2010/slicer" name="Source 7"/>
            </a:graphicData>
          </a:graphic>
        </xdr:graphicFrame>
      </mc:Choice>
      <mc:Fallback xmlns="">
        <xdr:sp macro="" textlink="">
          <xdr:nvSpPr>
            <xdr:cNvPr id="0" name=""/>
            <xdr:cNvSpPr>
              <a:spLocks noTextEdit="1"/>
            </xdr:cNvSpPr>
          </xdr:nvSpPr>
          <xdr:spPr>
            <a:xfrm>
              <a:off x="2146300" y="9731375"/>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2095500</xdr:colOff>
      <xdr:row>19</xdr:row>
      <xdr:rowOff>66675</xdr:rowOff>
    </xdr:from>
    <xdr:to>
      <xdr:col>1</xdr:col>
      <xdr:colOff>1816100</xdr:colOff>
      <xdr:row>25</xdr:row>
      <xdr:rowOff>95250</xdr:rowOff>
    </xdr:to>
    <mc:AlternateContent xmlns:mc="http://schemas.openxmlformats.org/markup-compatibility/2006" xmlns:a14="http://schemas.microsoft.com/office/drawing/2010/main">
      <mc:Choice Requires="a14">
        <xdr:graphicFrame macro="">
          <xdr:nvGraphicFramePr>
            <xdr:cNvPr id="2" name="Data Quality 43">
              <a:extLst>
                <a:ext uri="{FF2B5EF4-FFF2-40B4-BE49-F238E27FC236}">
                  <a16:creationId xmlns:a16="http://schemas.microsoft.com/office/drawing/2014/main" id="{00000000-0008-0000-1100-000002000000}"/>
                </a:ext>
              </a:extLst>
            </xdr:cNvPr>
            <xdr:cNvGraphicFramePr/>
          </xdr:nvGraphicFramePr>
          <xdr:xfrm>
            <a:off x="0" y="0"/>
            <a:ext cx="0" cy="0"/>
          </xdr:xfrm>
          <a:graphic>
            <a:graphicData uri="http://schemas.microsoft.com/office/drawing/2010/slicer">
              <sle:slicer xmlns:sle="http://schemas.microsoft.com/office/drawing/2010/slicer" name="Data Quality 43"/>
            </a:graphicData>
          </a:graphic>
        </xdr:graphicFrame>
      </mc:Choice>
      <mc:Fallback xmlns="">
        <xdr:sp macro="" textlink="">
          <xdr:nvSpPr>
            <xdr:cNvPr id="0" name=""/>
            <xdr:cNvSpPr>
              <a:spLocks noTextEdit="1"/>
            </xdr:cNvSpPr>
          </xdr:nvSpPr>
          <xdr:spPr>
            <a:xfrm>
              <a:off x="2095500" y="3686175"/>
              <a:ext cx="1831181"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0025</xdr:colOff>
      <xdr:row>0</xdr:row>
      <xdr:rowOff>0</xdr:rowOff>
    </xdr:from>
    <xdr:to>
      <xdr:col>0</xdr:col>
      <xdr:colOff>2025650</xdr:colOff>
      <xdr:row>6</xdr:row>
      <xdr:rowOff>7938</xdr:rowOff>
    </xdr:to>
    <mc:AlternateContent xmlns:mc="http://schemas.openxmlformats.org/markup-compatibility/2006" xmlns:a14="http://schemas.microsoft.com/office/drawing/2010/main">
      <mc:Choice Requires="a14">
        <xdr:graphicFrame macro="">
          <xdr:nvGraphicFramePr>
            <xdr:cNvPr id="3" name="Energy Sector 43">
              <a:extLst>
                <a:ext uri="{FF2B5EF4-FFF2-40B4-BE49-F238E27FC236}">
                  <a16:creationId xmlns:a16="http://schemas.microsoft.com/office/drawing/2014/main" id="{00000000-0008-0000-1100-000003000000}"/>
                </a:ext>
              </a:extLst>
            </xdr:cNvPr>
            <xdr:cNvGraphicFramePr/>
          </xdr:nvGraphicFramePr>
          <xdr:xfrm>
            <a:off x="0" y="0"/>
            <a:ext cx="0" cy="0"/>
          </xdr:xfrm>
          <a:graphic>
            <a:graphicData uri="http://schemas.microsoft.com/office/drawing/2010/slicer">
              <sle:slicer xmlns:sle="http://schemas.microsoft.com/office/drawing/2010/slicer" name="Energy Sector 43"/>
            </a:graphicData>
          </a:graphic>
        </xdr:graphicFrame>
      </mc:Choice>
      <mc:Fallback xmlns="">
        <xdr:sp macro="" textlink="">
          <xdr:nvSpPr>
            <xdr:cNvPr id="0" name=""/>
            <xdr:cNvSpPr>
              <a:spLocks noTextEdit="1"/>
            </xdr:cNvSpPr>
          </xdr:nvSpPr>
          <xdr:spPr>
            <a:xfrm>
              <a:off x="200025"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12699</xdr:rowOff>
    </xdr:to>
    <mc:AlternateContent xmlns:mc="http://schemas.openxmlformats.org/markup-compatibility/2006" xmlns:a14="http://schemas.microsoft.com/office/drawing/2010/main">
      <mc:Choice Requires="a14">
        <xdr:graphicFrame macro="">
          <xdr:nvGraphicFramePr>
            <xdr:cNvPr id="4" name="RIN - Model 43">
              <a:extLst>
                <a:ext uri="{FF2B5EF4-FFF2-40B4-BE49-F238E27FC236}">
                  <a16:creationId xmlns:a16="http://schemas.microsoft.com/office/drawing/2014/main" id="{00000000-0008-0000-1100-000004000000}"/>
                </a:ext>
              </a:extLst>
            </xdr:cNvPr>
            <xdr:cNvGraphicFramePr/>
          </xdr:nvGraphicFramePr>
          <xdr:xfrm>
            <a:off x="0" y="0"/>
            <a:ext cx="0" cy="0"/>
          </xdr:xfrm>
          <a:graphic>
            <a:graphicData uri="http://schemas.microsoft.com/office/drawing/2010/slicer">
              <sle:slicer xmlns:sle="http://schemas.microsoft.com/office/drawing/2010/slicer" name="RIN - Model 43"/>
            </a:graphicData>
          </a:graphic>
        </xdr:graphicFrame>
      </mc:Choice>
      <mc:Fallback xmlns="">
        <xdr:sp macro="" textlink="">
          <xdr:nvSpPr>
            <xdr:cNvPr id="0" name=""/>
            <xdr:cNvSpPr>
              <a:spLocks noTextEdit="1"/>
            </xdr:cNvSpPr>
          </xdr:nvSpPr>
          <xdr:spPr>
            <a:xfrm>
              <a:off x="171450" y="1219200"/>
              <a:ext cx="1828800" cy="24098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5150</xdr:colOff>
      <xdr:row>6</xdr:row>
      <xdr:rowOff>7938</xdr:rowOff>
    </xdr:to>
    <mc:AlternateContent xmlns:mc="http://schemas.openxmlformats.org/markup-compatibility/2006" xmlns:a14="http://schemas.microsoft.com/office/drawing/2010/main">
      <mc:Choice Requires="a14">
        <xdr:graphicFrame macro="">
          <xdr:nvGraphicFramePr>
            <xdr:cNvPr id="5" name="Segment 43">
              <a:extLst>
                <a:ext uri="{FF2B5EF4-FFF2-40B4-BE49-F238E27FC236}">
                  <a16:creationId xmlns:a16="http://schemas.microsoft.com/office/drawing/2014/main" id="{00000000-0008-0000-1100-000005000000}"/>
                </a:ext>
              </a:extLst>
            </xdr:cNvPr>
            <xdr:cNvGraphicFramePr/>
          </xdr:nvGraphicFramePr>
          <xdr:xfrm>
            <a:off x="0" y="0"/>
            <a:ext cx="0" cy="0"/>
          </xdr:xfrm>
          <a:graphic>
            <a:graphicData uri="http://schemas.microsoft.com/office/drawing/2010/slicer">
              <sle:slicer xmlns:sle="http://schemas.microsoft.com/office/drawing/2010/slicer" name="Segment 43"/>
            </a:graphicData>
          </a:graphic>
        </xdr:graphicFrame>
      </mc:Choice>
      <mc:Fallback xmlns="">
        <xdr:sp macro="" textlink="">
          <xdr:nvSpPr>
            <xdr:cNvPr id="0" name=""/>
            <xdr:cNvSpPr>
              <a:spLocks noTextEdit="1"/>
            </xdr:cNvSpPr>
          </xdr:nvSpPr>
          <xdr:spPr>
            <a:xfrm>
              <a:off x="2116931"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87550</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43">
              <a:extLst>
                <a:ext uri="{FF2B5EF4-FFF2-40B4-BE49-F238E27FC236}">
                  <a16:creationId xmlns:a16="http://schemas.microsoft.com/office/drawing/2014/main" id="{00000000-0008-0000-1100-000006000000}"/>
                </a:ext>
              </a:extLst>
            </xdr:cNvPr>
            <xdr:cNvGraphicFramePr/>
          </xdr:nvGraphicFramePr>
          <xdr:xfrm>
            <a:off x="0" y="0"/>
            <a:ext cx="0" cy="0"/>
          </xdr:xfrm>
          <a:graphic>
            <a:graphicData uri="http://schemas.microsoft.com/office/drawing/2010/slicer">
              <sle:slicer xmlns:sle="http://schemas.microsoft.com/office/drawing/2010/slicer" name="Scope Of Service 43"/>
            </a:graphicData>
          </a:graphic>
        </xdr:graphicFrame>
      </mc:Choice>
      <mc:Fallback xmlns="">
        <xdr:sp macro="" textlink="">
          <xdr:nvSpPr>
            <xdr:cNvPr id="0" name=""/>
            <xdr:cNvSpPr>
              <a:spLocks noTextEdit="1"/>
            </xdr:cNvSpPr>
          </xdr:nvSpPr>
          <xdr:spPr>
            <a:xfrm>
              <a:off x="161925" y="3686175"/>
              <a:ext cx="1828800"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5</xdr:row>
      <xdr:rowOff>171450</xdr:rowOff>
    </xdr:from>
    <xdr:to>
      <xdr:col>0</xdr:col>
      <xdr:colOff>1968500</xdr:colOff>
      <xdr:row>39</xdr:row>
      <xdr:rowOff>25400</xdr:rowOff>
    </xdr:to>
    <mc:AlternateContent xmlns:mc="http://schemas.openxmlformats.org/markup-compatibility/2006" xmlns:a14="http://schemas.microsoft.com/office/drawing/2010/main">
      <mc:Choice Requires="a14">
        <xdr:graphicFrame macro="">
          <xdr:nvGraphicFramePr>
            <xdr:cNvPr id="7" name="Level1 43">
              <a:extLst>
                <a:ext uri="{FF2B5EF4-FFF2-40B4-BE49-F238E27FC236}">
                  <a16:creationId xmlns:a16="http://schemas.microsoft.com/office/drawing/2014/main" id="{00000000-0008-0000-1100-000007000000}"/>
                </a:ext>
              </a:extLst>
            </xdr:cNvPr>
            <xdr:cNvGraphicFramePr/>
          </xdr:nvGraphicFramePr>
          <xdr:xfrm>
            <a:off x="0" y="0"/>
            <a:ext cx="0" cy="0"/>
          </xdr:xfrm>
          <a:graphic>
            <a:graphicData uri="http://schemas.microsoft.com/office/drawing/2010/slicer">
              <sle:slicer xmlns:sle="http://schemas.microsoft.com/office/drawing/2010/slicer" name="Level1 43"/>
            </a:graphicData>
          </a:graphic>
        </xdr:graphicFrame>
      </mc:Choice>
      <mc:Fallback xmlns="">
        <xdr:sp macro="" textlink="">
          <xdr:nvSpPr>
            <xdr:cNvPr id="0" name=""/>
            <xdr:cNvSpPr>
              <a:spLocks noTextEdit="1"/>
            </xdr:cNvSpPr>
          </xdr:nvSpPr>
          <xdr:spPr>
            <a:xfrm>
              <a:off x="142875" y="49339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6</xdr:row>
      <xdr:rowOff>9525</xdr:rowOff>
    </xdr:from>
    <xdr:to>
      <xdr:col>1</xdr:col>
      <xdr:colOff>1847850</xdr:colOff>
      <xdr:row>39</xdr:row>
      <xdr:rowOff>57149</xdr:rowOff>
    </xdr:to>
    <mc:AlternateContent xmlns:mc="http://schemas.openxmlformats.org/markup-compatibility/2006" xmlns:a14="http://schemas.microsoft.com/office/drawing/2010/main">
      <mc:Choice Requires="a14">
        <xdr:graphicFrame macro="">
          <xdr:nvGraphicFramePr>
            <xdr:cNvPr id="8" name="Level2 43">
              <a:extLst>
                <a:ext uri="{FF2B5EF4-FFF2-40B4-BE49-F238E27FC236}">
                  <a16:creationId xmlns:a16="http://schemas.microsoft.com/office/drawing/2014/main" id="{00000000-0008-0000-1100-000008000000}"/>
                </a:ext>
              </a:extLst>
            </xdr:cNvPr>
            <xdr:cNvGraphicFramePr/>
          </xdr:nvGraphicFramePr>
          <xdr:xfrm>
            <a:off x="0" y="0"/>
            <a:ext cx="0" cy="0"/>
          </xdr:xfrm>
          <a:graphic>
            <a:graphicData uri="http://schemas.microsoft.com/office/drawing/2010/slicer">
              <sle:slicer xmlns:sle="http://schemas.microsoft.com/office/drawing/2010/slicer" name="Level2 43"/>
            </a:graphicData>
          </a:graphic>
        </xdr:graphicFrame>
      </mc:Choice>
      <mc:Fallback xmlns="">
        <xdr:sp macro="" textlink="">
          <xdr:nvSpPr>
            <xdr:cNvPr id="0" name=""/>
            <xdr:cNvSpPr>
              <a:spLocks noTextEdit="1"/>
            </xdr:cNvSpPr>
          </xdr:nvSpPr>
          <xdr:spPr>
            <a:xfrm>
              <a:off x="2095500" y="4962525"/>
              <a:ext cx="1859756" cy="25241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40</xdr:row>
      <xdr:rowOff>104775</xdr:rowOff>
    </xdr:from>
    <xdr:to>
      <xdr:col>0</xdr:col>
      <xdr:colOff>2006600</xdr:colOff>
      <xdr:row>53</xdr:row>
      <xdr:rowOff>152401</xdr:rowOff>
    </xdr:to>
    <mc:AlternateContent xmlns:mc="http://schemas.openxmlformats.org/markup-compatibility/2006" xmlns:a14="http://schemas.microsoft.com/office/drawing/2010/main">
      <mc:Choice Requires="a14">
        <xdr:graphicFrame macro="">
          <xdr:nvGraphicFramePr>
            <xdr:cNvPr id="9" name="Level3 43">
              <a:extLst>
                <a:ext uri="{FF2B5EF4-FFF2-40B4-BE49-F238E27FC236}">
                  <a16:creationId xmlns:a16="http://schemas.microsoft.com/office/drawing/2014/main" id="{00000000-0008-0000-1100-000009000000}"/>
                </a:ext>
              </a:extLst>
            </xdr:cNvPr>
            <xdr:cNvGraphicFramePr/>
          </xdr:nvGraphicFramePr>
          <xdr:xfrm>
            <a:off x="0" y="0"/>
            <a:ext cx="0" cy="0"/>
          </xdr:xfrm>
          <a:graphic>
            <a:graphicData uri="http://schemas.microsoft.com/office/drawing/2010/slicer">
              <sle:slicer xmlns:sle="http://schemas.microsoft.com/office/drawing/2010/slicer" name="Level3 43"/>
            </a:graphicData>
          </a:graphic>
        </xdr:graphicFrame>
      </mc:Choice>
      <mc:Fallback xmlns="">
        <xdr:sp macro="" textlink="">
          <xdr:nvSpPr>
            <xdr:cNvPr id="0" name=""/>
            <xdr:cNvSpPr>
              <a:spLocks noTextEdit="1"/>
            </xdr:cNvSpPr>
          </xdr:nvSpPr>
          <xdr:spPr>
            <a:xfrm>
              <a:off x="180975" y="7534275"/>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40</xdr:row>
      <xdr:rowOff>104775</xdr:rowOff>
    </xdr:from>
    <xdr:to>
      <xdr:col>1</xdr:col>
      <xdr:colOff>1816100</xdr:colOff>
      <xdr:row>53</xdr:row>
      <xdr:rowOff>152401</xdr:rowOff>
    </xdr:to>
    <mc:AlternateContent xmlns:mc="http://schemas.openxmlformats.org/markup-compatibility/2006" xmlns:a14="http://schemas.microsoft.com/office/drawing/2010/main">
      <mc:Choice Requires="a14">
        <xdr:graphicFrame macro="">
          <xdr:nvGraphicFramePr>
            <xdr:cNvPr id="10" name="Level4 43">
              <a:extLst>
                <a:ext uri="{FF2B5EF4-FFF2-40B4-BE49-F238E27FC236}">
                  <a16:creationId xmlns:a16="http://schemas.microsoft.com/office/drawing/2014/main" id="{00000000-0008-0000-1100-00000A000000}"/>
                </a:ext>
              </a:extLst>
            </xdr:cNvPr>
            <xdr:cNvGraphicFramePr/>
          </xdr:nvGraphicFramePr>
          <xdr:xfrm>
            <a:off x="0" y="0"/>
            <a:ext cx="0" cy="0"/>
          </xdr:xfrm>
          <a:graphic>
            <a:graphicData uri="http://schemas.microsoft.com/office/drawing/2010/slicer">
              <sle:slicer xmlns:sle="http://schemas.microsoft.com/office/drawing/2010/slicer" name="Level4 43"/>
            </a:graphicData>
          </a:graphic>
        </xdr:graphicFrame>
      </mc:Choice>
      <mc:Fallback xmlns="">
        <xdr:sp macro="" textlink="">
          <xdr:nvSpPr>
            <xdr:cNvPr id="0" name=""/>
            <xdr:cNvSpPr>
              <a:spLocks noTextEdit="1"/>
            </xdr:cNvSpPr>
          </xdr:nvSpPr>
          <xdr:spPr>
            <a:xfrm>
              <a:off x="2095500" y="7534275"/>
              <a:ext cx="1831181"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4</xdr:row>
      <xdr:rowOff>38100</xdr:rowOff>
    </xdr:from>
    <xdr:to>
      <xdr:col>0</xdr:col>
      <xdr:colOff>2006600</xdr:colOff>
      <xdr:row>67</xdr:row>
      <xdr:rowOff>82552</xdr:rowOff>
    </xdr:to>
    <mc:AlternateContent xmlns:mc="http://schemas.openxmlformats.org/markup-compatibility/2006" xmlns:a14="http://schemas.microsoft.com/office/drawing/2010/main">
      <mc:Choice Requires="a14">
        <xdr:graphicFrame macro="">
          <xdr:nvGraphicFramePr>
            <xdr:cNvPr id="11" name="Level5 43">
              <a:extLst>
                <a:ext uri="{FF2B5EF4-FFF2-40B4-BE49-F238E27FC236}">
                  <a16:creationId xmlns:a16="http://schemas.microsoft.com/office/drawing/2014/main" id="{00000000-0008-0000-1100-00000B000000}"/>
                </a:ext>
              </a:extLst>
            </xdr:cNvPr>
            <xdr:cNvGraphicFramePr/>
          </xdr:nvGraphicFramePr>
          <xdr:xfrm>
            <a:off x="0" y="0"/>
            <a:ext cx="0" cy="0"/>
          </xdr:xfrm>
          <a:graphic>
            <a:graphicData uri="http://schemas.microsoft.com/office/drawing/2010/slicer">
              <sle:slicer xmlns:sle="http://schemas.microsoft.com/office/drawing/2010/slicer" name="Level5 43"/>
            </a:graphicData>
          </a:graphic>
        </xdr:graphicFrame>
      </mc:Choice>
      <mc:Fallback xmlns="">
        <xdr:sp macro="" textlink="">
          <xdr:nvSpPr>
            <xdr:cNvPr id="0" name=""/>
            <xdr:cNvSpPr>
              <a:spLocks noTextEdit="1"/>
            </xdr:cNvSpPr>
          </xdr:nvSpPr>
          <xdr:spPr>
            <a:xfrm>
              <a:off x="180975" y="10134600"/>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5150</xdr:colOff>
      <xdr:row>19</xdr:row>
      <xdr:rowOff>12699</xdr:rowOff>
    </xdr:to>
    <mc:AlternateContent xmlns:mc="http://schemas.openxmlformats.org/markup-compatibility/2006" xmlns:a14="http://schemas.microsoft.com/office/drawing/2010/main">
      <mc:Choice Requires="a14">
        <xdr:graphicFrame macro="">
          <xdr:nvGraphicFramePr>
            <xdr:cNvPr id="12" name="Unit of Measure 43">
              <a:extLst>
                <a:ext uri="{FF2B5EF4-FFF2-40B4-BE49-F238E27FC236}">
                  <a16:creationId xmlns:a16="http://schemas.microsoft.com/office/drawing/2014/main" id="{00000000-0008-0000-1100-00000C000000}"/>
                </a:ext>
              </a:extLst>
            </xdr:cNvPr>
            <xdr:cNvGraphicFramePr/>
          </xdr:nvGraphicFramePr>
          <xdr:xfrm>
            <a:off x="0" y="0"/>
            <a:ext cx="0" cy="0"/>
          </xdr:xfrm>
          <a:graphic>
            <a:graphicData uri="http://schemas.microsoft.com/office/drawing/2010/slicer">
              <sle:slicer xmlns:sle="http://schemas.microsoft.com/office/drawing/2010/slicer" name="Unit of Measure 43"/>
            </a:graphicData>
          </a:graphic>
        </xdr:graphicFrame>
      </mc:Choice>
      <mc:Fallback xmlns="">
        <xdr:sp macro="" textlink="">
          <xdr:nvSpPr>
            <xdr:cNvPr id="0" name=""/>
            <xdr:cNvSpPr>
              <a:spLocks noTextEdit="1"/>
            </xdr:cNvSpPr>
          </xdr:nvSpPr>
          <xdr:spPr>
            <a:xfrm>
              <a:off x="2116931" y="1238250"/>
              <a:ext cx="1828800" cy="239077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8675</xdr:colOff>
      <xdr:row>54</xdr:row>
      <xdr:rowOff>7937</xdr:rowOff>
    </xdr:from>
    <xdr:to>
      <xdr:col>1</xdr:col>
      <xdr:colOff>1724025</xdr:colOff>
      <xdr:row>67</xdr:row>
      <xdr:rowOff>161926</xdr:rowOff>
    </xdr:to>
    <mc:AlternateContent xmlns:mc="http://schemas.openxmlformats.org/markup-compatibility/2006" xmlns:a14="http://schemas.microsoft.com/office/drawing/2010/main">
      <mc:Choice Requires="a14">
        <xdr:graphicFrame macro="">
          <xdr:nvGraphicFramePr>
            <xdr:cNvPr id="13" name="Source 8">
              <a:extLst>
                <a:ext uri="{FF2B5EF4-FFF2-40B4-BE49-F238E27FC236}">
                  <a16:creationId xmlns:a16="http://schemas.microsoft.com/office/drawing/2014/main" id="{00000000-0008-0000-1100-00000D000000}"/>
                </a:ext>
              </a:extLst>
            </xdr:cNvPr>
            <xdr:cNvGraphicFramePr/>
          </xdr:nvGraphicFramePr>
          <xdr:xfrm>
            <a:off x="0" y="0"/>
            <a:ext cx="0" cy="0"/>
          </xdr:xfrm>
          <a:graphic>
            <a:graphicData uri="http://schemas.microsoft.com/office/drawing/2010/slicer">
              <sle:slicer xmlns:sle="http://schemas.microsoft.com/office/drawing/2010/slicer" name="Source 8"/>
            </a:graphicData>
          </a:graphic>
        </xdr:graphicFrame>
      </mc:Choice>
      <mc:Fallback xmlns="">
        <xdr:sp macro="" textlink="">
          <xdr:nvSpPr>
            <xdr:cNvPr id="0" name=""/>
            <xdr:cNvSpPr>
              <a:spLocks noTextEdit="1"/>
            </xdr:cNvSpPr>
          </xdr:nvSpPr>
          <xdr:spPr>
            <a:xfrm>
              <a:off x="2098675" y="96837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095500</xdr:colOff>
      <xdr:row>19</xdr:row>
      <xdr:rowOff>66675</xdr:rowOff>
    </xdr:from>
    <xdr:to>
      <xdr:col>1</xdr:col>
      <xdr:colOff>1819275</xdr:colOff>
      <xdr:row>25</xdr:row>
      <xdr:rowOff>95250</xdr:rowOff>
    </xdr:to>
    <mc:AlternateContent xmlns:mc="http://schemas.openxmlformats.org/markup-compatibility/2006" xmlns:a14="http://schemas.microsoft.com/office/drawing/2010/main">
      <mc:Choice Requires="a14">
        <xdr:graphicFrame macro="">
          <xdr:nvGraphicFramePr>
            <xdr:cNvPr id="2" name="Data Quality 46">
              <a:extLst>
                <a:ext uri="{FF2B5EF4-FFF2-40B4-BE49-F238E27FC236}">
                  <a16:creationId xmlns:a16="http://schemas.microsoft.com/office/drawing/2014/main" id="{00000000-0008-0000-1300-000002000000}"/>
                </a:ext>
              </a:extLst>
            </xdr:cNvPr>
            <xdr:cNvGraphicFramePr/>
          </xdr:nvGraphicFramePr>
          <xdr:xfrm>
            <a:off x="0" y="0"/>
            <a:ext cx="0" cy="0"/>
          </xdr:xfrm>
          <a:graphic>
            <a:graphicData uri="http://schemas.microsoft.com/office/drawing/2010/slicer">
              <sle:slicer xmlns:sle="http://schemas.microsoft.com/office/drawing/2010/slicer" name="Data Quality 46"/>
            </a:graphicData>
          </a:graphic>
        </xdr:graphicFrame>
      </mc:Choice>
      <mc:Fallback xmlns="">
        <xdr:sp macro="" textlink="">
          <xdr:nvSpPr>
            <xdr:cNvPr id="0" name=""/>
            <xdr:cNvSpPr>
              <a:spLocks noTextEdit="1"/>
            </xdr:cNvSpPr>
          </xdr:nvSpPr>
          <xdr:spPr>
            <a:xfrm>
              <a:off x="2095500" y="3686175"/>
              <a:ext cx="1831181"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0025</xdr:colOff>
      <xdr:row>0</xdr:row>
      <xdr:rowOff>0</xdr:rowOff>
    </xdr:from>
    <xdr:to>
      <xdr:col>0</xdr:col>
      <xdr:colOff>2028825</xdr:colOff>
      <xdr:row>6</xdr:row>
      <xdr:rowOff>11113</xdr:rowOff>
    </xdr:to>
    <mc:AlternateContent xmlns:mc="http://schemas.openxmlformats.org/markup-compatibility/2006" xmlns:a14="http://schemas.microsoft.com/office/drawing/2010/main">
      <mc:Choice Requires="a14">
        <xdr:graphicFrame macro="">
          <xdr:nvGraphicFramePr>
            <xdr:cNvPr id="3" name="Energy Sector 46">
              <a:extLst>
                <a:ext uri="{FF2B5EF4-FFF2-40B4-BE49-F238E27FC236}">
                  <a16:creationId xmlns:a16="http://schemas.microsoft.com/office/drawing/2014/main" id="{00000000-0008-0000-1300-000003000000}"/>
                </a:ext>
              </a:extLst>
            </xdr:cNvPr>
            <xdr:cNvGraphicFramePr/>
          </xdr:nvGraphicFramePr>
          <xdr:xfrm>
            <a:off x="0" y="0"/>
            <a:ext cx="0" cy="0"/>
          </xdr:xfrm>
          <a:graphic>
            <a:graphicData uri="http://schemas.microsoft.com/office/drawing/2010/slicer">
              <sle:slicer xmlns:sle="http://schemas.microsoft.com/office/drawing/2010/slicer" name="Energy Sector 46"/>
            </a:graphicData>
          </a:graphic>
        </xdr:graphicFrame>
      </mc:Choice>
      <mc:Fallback xmlns="">
        <xdr:sp macro="" textlink="">
          <xdr:nvSpPr>
            <xdr:cNvPr id="0" name=""/>
            <xdr:cNvSpPr>
              <a:spLocks noTextEdit="1"/>
            </xdr:cNvSpPr>
          </xdr:nvSpPr>
          <xdr:spPr>
            <a:xfrm>
              <a:off x="200025"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9524</xdr:rowOff>
    </xdr:to>
    <mc:AlternateContent xmlns:mc="http://schemas.openxmlformats.org/markup-compatibility/2006" xmlns:a14="http://schemas.microsoft.com/office/drawing/2010/main">
      <mc:Choice Requires="a14">
        <xdr:graphicFrame macro="">
          <xdr:nvGraphicFramePr>
            <xdr:cNvPr id="4" name="RIN - Model 46">
              <a:extLst>
                <a:ext uri="{FF2B5EF4-FFF2-40B4-BE49-F238E27FC236}">
                  <a16:creationId xmlns:a16="http://schemas.microsoft.com/office/drawing/2014/main" id="{00000000-0008-0000-1300-000004000000}"/>
                </a:ext>
              </a:extLst>
            </xdr:cNvPr>
            <xdr:cNvGraphicFramePr/>
          </xdr:nvGraphicFramePr>
          <xdr:xfrm>
            <a:off x="0" y="0"/>
            <a:ext cx="0" cy="0"/>
          </xdr:xfrm>
          <a:graphic>
            <a:graphicData uri="http://schemas.microsoft.com/office/drawing/2010/slicer">
              <sle:slicer xmlns:sle="http://schemas.microsoft.com/office/drawing/2010/slicer" name="RIN - Model 46"/>
            </a:graphicData>
          </a:graphic>
        </xdr:graphicFrame>
      </mc:Choice>
      <mc:Fallback xmlns="">
        <xdr:sp macro="" textlink="">
          <xdr:nvSpPr>
            <xdr:cNvPr id="0" name=""/>
            <xdr:cNvSpPr>
              <a:spLocks noTextEdit="1"/>
            </xdr:cNvSpPr>
          </xdr:nvSpPr>
          <xdr:spPr>
            <a:xfrm>
              <a:off x="171450" y="1219200"/>
              <a:ext cx="1828800" cy="24098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8325</xdr:colOff>
      <xdr:row>6</xdr:row>
      <xdr:rowOff>11113</xdr:rowOff>
    </xdr:to>
    <mc:AlternateContent xmlns:mc="http://schemas.openxmlformats.org/markup-compatibility/2006" xmlns:a14="http://schemas.microsoft.com/office/drawing/2010/main">
      <mc:Choice Requires="a14">
        <xdr:graphicFrame macro="">
          <xdr:nvGraphicFramePr>
            <xdr:cNvPr id="5" name="Segment 46">
              <a:extLst>
                <a:ext uri="{FF2B5EF4-FFF2-40B4-BE49-F238E27FC236}">
                  <a16:creationId xmlns:a16="http://schemas.microsoft.com/office/drawing/2014/main" id="{00000000-0008-0000-1300-000005000000}"/>
                </a:ext>
              </a:extLst>
            </xdr:cNvPr>
            <xdr:cNvGraphicFramePr/>
          </xdr:nvGraphicFramePr>
          <xdr:xfrm>
            <a:off x="0" y="0"/>
            <a:ext cx="0" cy="0"/>
          </xdr:xfrm>
          <a:graphic>
            <a:graphicData uri="http://schemas.microsoft.com/office/drawing/2010/slicer">
              <sle:slicer xmlns:sle="http://schemas.microsoft.com/office/drawing/2010/slicer" name="Segment 46"/>
            </a:graphicData>
          </a:graphic>
        </xdr:graphicFrame>
      </mc:Choice>
      <mc:Fallback xmlns="">
        <xdr:sp macro="" textlink="">
          <xdr:nvSpPr>
            <xdr:cNvPr id="0" name=""/>
            <xdr:cNvSpPr>
              <a:spLocks noTextEdit="1"/>
            </xdr:cNvSpPr>
          </xdr:nvSpPr>
          <xdr:spPr>
            <a:xfrm>
              <a:off x="2116931"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90725</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46">
              <a:extLst>
                <a:ext uri="{FF2B5EF4-FFF2-40B4-BE49-F238E27FC236}">
                  <a16:creationId xmlns:a16="http://schemas.microsoft.com/office/drawing/2014/main" id="{00000000-0008-0000-1300-000006000000}"/>
                </a:ext>
              </a:extLst>
            </xdr:cNvPr>
            <xdr:cNvGraphicFramePr/>
          </xdr:nvGraphicFramePr>
          <xdr:xfrm>
            <a:off x="0" y="0"/>
            <a:ext cx="0" cy="0"/>
          </xdr:xfrm>
          <a:graphic>
            <a:graphicData uri="http://schemas.microsoft.com/office/drawing/2010/slicer">
              <sle:slicer xmlns:sle="http://schemas.microsoft.com/office/drawing/2010/slicer" name="Scope Of Service 46"/>
            </a:graphicData>
          </a:graphic>
        </xdr:graphicFrame>
      </mc:Choice>
      <mc:Fallback xmlns="">
        <xdr:sp macro="" textlink="">
          <xdr:nvSpPr>
            <xdr:cNvPr id="0" name=""/>
            <xdr:cNvSpPr>
              <a:spLocks noTextEdit="1"/>
            </xdr:cNvSpPr>
          </xdr:nvSpPr>
          <xdr:spPr>
            <a:xfrm>
              <a:off x="161925" y="3686175"/>
              <a:ext cx="1828800"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5</xdr:row>
      <xdr:rowOff>171450</xdr:rowOff>
    </xdr:from>
    <xdr:to>
      <xdr:col>0</xdr:col>
      <xdr:colOff>1971675</xdr:colOff>
      <xdr:row>39</xdr:row>
      <xdr:rowOff>28575</xdr:rowOff>
    </xdr:to>
    <mc:AlternateContent xmlns:mc="http://schemas.openxmlformats.org/markup-compatibility/2006" xmlns:a14="http://schemas.microsoft.com/office/drawing/2010/main">
      <mc:Choice Requires="a14">
        <xdr:graphicFrame macro="">
          <xdr:nvGraphicFramePr>
            <xdr:cNvPr id="7" name="Level1 46">
              <a:extLst>
                <a:ext uri="{FF2B5EF4-FFF2-40B4-BE49-F238E27FC236}">
                  <a16:creationId xmlns:a16="http://schemas.microsoft.com/office/drawing/2014/main" id="{00000000-0008-0000-1300-000007000000}"/>
                </a:ext>
              </a:extLst>
            </xdr:cNvPr>
            <xdr:cNvGraphicFramePr/>
          </xdr:nvGraphicFramePr>
          <xdr:xfrm>
            <a:off x="0" y="0"/>
            <a:ext cx="0" cy="0"/>
          </xdr:xfrm>
          <a:graphic>
            <a:graphicData uri="http://schemas.microsoft.com/office/drawing/2010/slicer">
              <sle:slicer xmlns:sle="http://schemas.microsoft.com/office/drawing/2010/slicer" name="Level1 46"/>
            </a:graphicData>
          </a:graphic>
        </xdr:graphicFrame>
      </mc:Choice>
      <mc:Fallback xmlns="">
        <xdr:sp macro="" textlink="">
          <xdr:nvSpPr>
            <xdr:cNvPr id="0" name=""/>
            <xdr:cNvSpPr>
              <a:spLocks noTextEdit="1"/>
            </xdr:cNvSpPr>
          </xdr:nvSpPr>
          <xdr:spPr>
            <a:xfrm>
              <a:off x="142875" y="49339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6</xdr:row>
      <xdr:rowOff>9525</xdr:rowOff>
    </xdr:from>
    <xdr:to>
      <xdr:col>1</xdr:col>
      <xdr:colOff>1847850</xdr:colOff>
      <xdr:row>39</xdr:row>
      <xdr:rowOff>57149</xdr:rowOff>
    </xdr:to>
    <mc:AlternateContent xmlns:mc="http://schemas.openxmlformats.org/markup-compatibility/2006" xmlns:a14="http://schemas.microsoft.com/office/drawing/2010/main">
      <mc:Choice Requires="a14">
        <xdr:graphicFrame macro="">
          <xdr:nvGraphicFramePr>
            <xdr:cNvPr id="8" name="Level2 46">
              <a:extLst>
                <a:ext uri="{FF2B5EF4-FFF2-40B4-BE49-F238E27FC236}">
                  <a16:creationId xmlns:a16="http://schemas.microsoft.com/office/drawing/2014/main" id="{00000000-0008-0000-1300-000008000000}"/>
                </a:ext>
              </a:extLst>
            </xdr:cNvPr>
            <xdr:cNvGraphicFramePr/>
          </xdr:nvGraphicFramePr>
          <xdr:xfrm>
            <a:off x="0" y="0"/>
            <a:ext cx="0" cy="0"/>
          </xdr:xfrm>
          <a:graphic>
            <a:graphicData uri="http://schemas.microsoft.com/office/drawing/2010/slicer">
              <sle:slicer xmlns:sle="http://schemas.microsoft.com/office/drawing/2010/slicer" name="Level2 46"/>
            </a:graphicData>
          </a:graphic>
        </xdr:graphicFrame>
      </mc:Choice>
      <mc:Fallback xmlns="">
        <xdr:sp macro="" textlink="">
          <xdr:nvSpPr>
            <xdr:cNvPr id="0" name=""/>
            <xdr:cNvSpPr>
              <a:spLocks noTextEdit="1"/>
            </xdr:cNvSpPr>
          </xdr:nvSpPr>
          <xdr:spPr>
            <a:xfrm>
              <a:off x="2095500" y="4962525"/>
              <a:ext cx="1859756" cy="25241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9</xdr:row>
      <xdr:rowOff>104775</xdr:rowOff>
    </xdr:from>
    <xdr:to>
      <xdr:col>0</xdr:col>
      <xdr:colOff>2009775</xdr:colOff>
      <xdr:row>52</xdr:row>
      <xdr:rowOff>152401</xdr:rowOff>
    </xdr:to>
    <mc:AlternateContent xmlns:mc="http://schemas.openxmlformats.org/markup-compatibility/2006" xmlns:a14="http://schemas.microsoft.com/office/drawing/2010/main">
      <mc:Choice Requires="a14">
        <xdr:graphicFrame macro="">
          <xdr:nvGraphicFramePr>
            <xdr:cNvPr id="9" name="Level3 46">
              <a:extLst>
                <a:ext uri="{FF2B5EF4-FFF2-40B4-BE49-F238E27FC236}">
                  <a16:creationId xmlns:a16="http://schemas.microsoft.com/office/drawing/2014/main" id="{00000000-0008-0000-1300-000009000000}"/>
                </a:ext>
              </a:extLst>
            </xdr:cNvPr>
            <xdr:cNvGraphicFramePr/>
          </xdr:nvGraphicFramePr>
          <xdr:xfrm>
            <a:off x="0" y="0"/>
            <a:ext cx="0" cy="0"/>
          </xdr:xfrm>
          <a:graphic>
            <a:graphicData uri="http://schemas.microsoft.com/office/drawing/2010/slicer">
              <sle:slicer xmlns:sle="http://schemas.microsoft.com/office/drawing/2010/slicer" name="Level3 46"/>
            </a:graphicData>
          </a:graphic>
        </xdr:graphicFrame>
      </mc:Choice>
      <mc:Fallback xmlns="">
        <xdr:sp macro="" textlink="">
          <xdr:nvSpPr>
            <xdr:cNvPr id="0" name=""/>
            <xdr:cNvSpPr>
              <a:spLocks noTextEdit="1"/>
            </xdr:cNvSpPr>
          </xdr:nvSpPr>
          <xdr:spPr>
            <a:xfrm>
              <a:off x="180975" y="7534275"/>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9</xdr:row>
      <xdr:rowOff>104775</xdr:rowOff>
    </xdr:from>
    <xdr:to>
      <xdr:col>1</xdr:col>
      <xdr:colOff>1819275</xdr:colOff>
      <xdr:row>52</xdr:row>
      <xdr:rowOff>152401</xdr:rowOff>
    </xdr:to>
    <mc:AlternateContent xmlns:mc="http://schemas.openxmlformats.org/markup-compatibility/2006" xmlns:a14="http://schemas.microsoft.com/office/drawing/2010/main">
      <mc:Choice Requires="a14">
        <xdr:graphicFrame macro="">
          <xdr:nvGraphicFramePr>
            <xdr:cNvPr id="10" name="Level4 46">
              <a:extLst>
                <a:ext uri="{FF2B5EF4-FFF2-40B4-BE49-F238E27FC236}">
                  <a16:creationId xmlns:a16="http://schemas.microsoft.com/office/drawing/2014/main" id="{00000000-0008-0000-1300-00000A000000}"/>
                </a:ext>
              </a:extLst>
            </xdr:cNvPr>
            <xdr:cNvGraphicFramePr/>
          </xdr:nvGraphicFramePr>
          <xdr:xfrm>
            <a:off x="0" y="0"/>
            <a:ext cx="0" cy="0"/>
          </xdr:xfrm>
          <a:graphic>
            <a:graphicData uri="http://schemas.microsoft.com/office/drawing/2010/slicer">
              <sle:slicer xmlns:sle="http://schemas.microsoft.com/office/drawing/2010/slicer" name="Level4 46"/>
            </a:graphicData>
          </a:graphic>
        </xdr:graphicFrame>
      </mc:Choice>
      <mc:Fallback xmlns="">
        <xdr:sp macro="" textlink="">
          <xdr:nvSpPr>
            <xdr:cNvPr id="0" name=""/>
            <xdr:cNvSpPr>
              <a:spLocks noTextEdit="1"/>
            </xdr:cNvSpPr>
          </xdr:nvSpPr>
          <xdr:spPr>
            <a:xfrm>
              <a:off x="2095500" y="7534275"/>
              <a:ext cx="1831181"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3</xdr:row>
      <xdr:rowOff>38100</xdr:rowOff>
    </xdr:from>
    <xdr:to>
      <xdr:col>0</xdr:col>
      <xdr:colOff>2009775</xdr:colOff>
      <xdr:row>66</xdr:row>
      <xdr:rowOff>85726</xdr:rowOff>
    </xdr:to>
    <mc:AlternateContent xmlns:mc="http://schemas.openxmlformats.org/markup-compatibility/2006" xmlns:a14="http://schemas.microsoft.com/office/drawing/2010/main">
      <mc:Choice Requires="a14">
        <xdr:graphicFrame macro="">
          <xdr:nvGraphicFramePr>
            <xdr:cNvPr id="11" name="Level5 46">
              <a:extLst>
                <a:ext uri="{FF2B5EF4-FFF2-40B4-BE49-F238E27FC236}">
                  <a16:creationId xmlns:a16="http://schemas.microsoft.com/office/drawing/2014/main" id="{00000000-0008-0000-1300-00000B000000}"/>
                </a:ext>
              </a:extLst>
            </xdr:cNvPr>
            <xdr:cNvGraphicFramePr/>
          </xdr:nvGraphicFramePr>
          <xdr:xfrm>
            <a:off x="0" y="0"/>
            <a:ext cx="0" cy="0"/>
          </xdr:xfrm>
          <a:graphic>
            <a:graphicData uri="http://schemas.microsoft.com/office/drawing/2010/slicer">
              <sle:slicer xmlns:sle="http://schemas.microsoft.com/office/drawing/2010/slicer" name="Level5 46"/>
            </a:graphicData>
          </a:graphic>
        </xdr:graphicFrame>
      </mc:Choice>
      <mc:Fallback xmlns="">
        <xdr:sp macro="" textlink="">
          <xdr:nvSpPr>
            <xdr:cNvPr id="0" name=""/>
            <xdr:cNvSpPr>
              <a:spLocks noTextEdit="1"/>
            </xdr:cNvSpPr>
          </xdr:nvSpPr>
          <xdr:spPr>
            <a:xfrm>
              <a:off x="180975" y="10134600"/>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8325</xdr:colOff>
      <xdr:row>19</xdr:row>
      <xdr:rowOff>9524</xdr:rowOff>
    </xdr:to>
    <mc:AlternateContent xmlns:mc="http://schemas.openxmlformats.org/markup-compatibility/2006" xmlns:a14="http://schemas.microsoft.com/office/drawing/2010/main">
      <mc:Choice Requires="a14">
        <xdr:graphicFrame macro="">
          <xdr:nvGraphicFramePr>
            <xdr:cNvPr id="12" name="Unit of Measure 46">
              <a:extLst>
                <a:ext uri="{FF2B5EF4-FFF2-40B4-BE49-F238E27FC236}">
                  <a16:creationId xmlns:a16="http://schemas.microsoft.com/office/drawing/2014/main" id="{00000000-0008-0000-1300-00000C000000}"/>
                </a:ext>
              </a:extLst>
            </xdr:cNvPr>
            <xdr:cNvGraphicFramePr/>
          </xdr:nvGraphicFramePr>
          <xdr:xfrm>
            <a:off x="0" y="0"/>
            <a:ext cx="0" cy="0"/>
          </xdr:xfrm>
          <a:graphic>
            <a:graphicData uri="http://schemas.microsoft.com/office/drawing/2010/slicer">
              <sle:slicer xmlns:sle="http://schemas.microsoft.com/office/drawing/2010/slicer" name="Unit of Measure 46"/>
            </a:graphicData>
          </a:graphic>
        </xdr:graphicFrame>
      </mc:Choice>
      <mc:Fallback xmlns="">
        <xdr:sp macro="" textlink="">
          <xdr:nvSpPr>
            <xdr:cNvPr id="0" name=""/>
            <xdr:cNvSpPr>
              <a:spLocks noTextEdit="1"/>
            </xdr:cNvSpPr>
          </xdr:nvSpPr>
          <xdr:spPr>
            <a:xfrm>
              <a:off x="2116931" y="1238250"/>
              <a:ext cx="1828800" cy="239077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81212</xdr:colOff>
      <xdr:row>53</xdr:row>
      <xdr:rowOff>15874</xdr:rowOff>
    </xdr:from>
    <xdr:to>
      <xdr:col>1</xdr:col>
      <xdr:colOff>1703387</xdr:colOff>
      <xdr:row>66</xdr:row>
      <xdr:rowOff>160337</xdr:rowOff>
    </xdr:to>
    <mc:AlternateContent xmlns:mc="http://schemas.openxmlformats.org/markup-compatibility/2006" xmlns:a14="http://schemas.microsoft.com/office/drawing/2010/main">
      <mc:Choice Requires="a14">
        <xdr:graphicFrame macro="">
          <xdr:nvGraphicFramePr>
            <xdr:cNvPr id="13" name="Source 9">
              <a:extLst>
                <a:ext uri="{FF2B5EF4-FFF2-40B4-BE49-F238E27FC236}">
                  <a16:creationId xmlns:a16="http://schemas.microsoft.com/office/drawing/2014/main" id="{00000000-0008-0000-1300-00000D000000}"/>
                </a:ext>
              </a:extLst>
            </xdr:cNvPr>
            <xdr:cNvGraphicFramePr/>
          </xdr:nvGraphicFramePr>
          <xdr:xfrm>
            <a:off x="0" y="0"/>
            <a:ext cx="0" cy="0"/>
          </xdr:xfrm>
          <a:graphic>
            <a:graphicData uri="http://schemas.microsoft.com/office/drawing/2010/slicer">
              <sle:slicer xmlns:sle="http://schemas.microsoft.com/office/drawing/2010/slicer" name="Source 9"/>
            </a:graphicData>
          </a:graphic>
        </xdr:graphicFrame>
      </mc:Choice>
      <mc:Fallback xmlns="">
        <xdr:sp macro="" textlink="">
          <xdr:nvSpPr>
            <xdr:cNvPr id="0" name=""/>
            <xdr:cNvSpPr>
              <a:spLocks noTextEdit="1"/>
            </xdr:cNvSpPr>
          </xdr:nvSpPr>
          <xdr:spPr>
            <a:xfrm>
              <a:off x="2081212" y="9691687"/>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095500</xdr:colOff>
      <xdr:row>19</xdr:row>
      <xdr:rowOff>66675</xdr:rowOff>
    </xdr:from>
    <xdr:to>
      <xdr:col>1</xdr:col>
      <xdr:colOff>1816100</xdr:colOff>
      <xdr:row>25</xdr:row>
      <xdr:rowOff>95250</xdr:rowOff>
    </xdr:to>
    <mc:AlternateContent xmlns:mc="http://schemas.openxmlformats.org/markup-compatibility/2006" xmlns:a14="http://schemas.microsoft.com/office/drawing/2010/main">
      <mc:Choice Requires="a14">
        <xdr:graphicFrame macro="">
          <xdr:nvGraphicFramePr>
            <xdr:cNvPr id="2" name="Data Quality 47">
              <a:extLst>
                <a:ext uri="{FF2B5EF4-FFF2-40B4-BE49-F238E27FC236}">
                  <a16:creationId xmlns:a16="http://schemas.microsoft.com/office/drawing/2014/main" id="{00000000-0008-0000-1500-000002000000}"/>
                </a:ext>
              </a:extLst>
            </xdr:cNvPr>
            <xdr:cNvGraphicFramePr/>
          </xdr:nvGraphicFramePr>
          <xdr:xfrm>
            <a:off x="0" y="0"/>
            <a:ext cx="0" cy="0"/>
          </xdr:xfrm>
          <a:graphic>
            <a:graphicData uri="http://schemas.microsoft.com/office/drawing/2010/slicer">
              <sle:slicer xmlns:sle="http://schemas.microsoft.com/office/drawing/2010/slicer" name="Data Quality 47"/>
            </a:graphicData>
          </a:graphic>
        </xdr:graphicFrame>
      </mc:Choice>
      <mc:Fallback xmlns="">
        <xdr:sp macro="" textlink="">
          <xdr:nvSpPr>
            <xdr:cNvPr id="0" name=""/>
            <xdr:cNvSpPr>
              <a:spLocks noTextEdit="1"/>
            </xdr:cNvSpPr>
          </xdr:nvSpPr>
          <xdr:spPr>
            <a:xfrm>
              <a:off x="2095500" y="3686175"/>
              <a:ext cx="1831181"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0025</xdr:colOff>
      <xdr:row>0</xdr:row>
      <xdr:rowOff>0</xdr:rowOff>
    </xdr:from>
    <xdr:to>
      <xdr:col>0</xdr:col>
      <xdr:colOff>2025650</xdr:colOff>
      <xdr:row>6</xdr:row>
      <xdr:rowOff>7938</xdr:rowOff>
    </xdr:to>
    <mc:AlternateContent xmlns:mc="http://schemas.openxmlformats.org/markup-compatibility/2006" xmlns:a14="http://schemas.microsoft.com/office/drawing/2010/main">
      <mc:Choice Requires="a14">
        <xdr:graphicFrame macro="">
          <xdr:nvGraphicFramePr>
            <xdr:cNvPr id="3" name="Energy Sector 47">
              <a:extLst>
                <a:ext uri="{FF2B5EF4-FFF2-40B4-BE49-F238E27FC236}">
                  <a16:creationId xmlns:a16="http://schemas.microsoft.com/office/drawing/2014/main" id="{00000000-0008-0000-1500-000003000000}"/>
                </a:ext>
              </a:extLst>
            </xdr:cNvPr>
            <xdr:cNvGraphicFramePr/>
          </xdr:nvGraphicFramePr>
          <xdr:xfrm>
            <a:off x="0" y="0"/>
            <a:ext cx="0" cy="0"/>
          </xdr:xfrm>
          <a:graphic>
            <a:graphicData uri="http://schemas.microsoft.com/office/drawing/2010/slicer">
              <sle:slicer xmlns:sle="http://schemas.microsoft.com/office/drawing/2010/slicer" name="Energy Sector 47"/>
            </a:graphicData>
          </a:graphic>
        </xdr:graphicFrame>
      </mc:Choice>
      <mc:Fallback xmlns="">
        <xdr:sp macro="" textlink="">
          <xdr:nvSpPr>
            <xdr:cNvPr id="0" name=""/>
            <xdr:cNvSpPr>
              <a:spLocks noTextEdit="1"/>
            </xdr:cNvSpPr>
          </xdr:nvSpPr>
          <xdr:spPr>
            <a:xfrm>
              <a:off x="200025"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12699</xdr:rowOff>
    </xdr:to>
    <mc:AlternateContent xmlns:mc="http://schemas.openxmlformats.org/markup-compatibility/2006" xmlns:a14="http://schemas.microsoft.com/office/drawing/2010/main">
      <mc:Choice Requires="a14">
        <xdr:graphicFrame macro="">
          <xdr:nvGraphicFramePr>
            <xdr:cNvPr id="4" name="RIN - Model 47">
              <a:extLst>
                <a:ext uri="{FF2B5EF4-FFF2-40B4-BE49-F238E27FC236}">
                  <a16:creationId xmlns:a16="http://schemas.microsoft.com/office/drawing/2014/main" id="{00000000-0008-0000-1500-000004000000}"/>
                </a:ext>
              </a:extLst>
            </xdr:cNvPr>
            <xdr:cNvGraphicFramePr/>
          </xdr:nvGraphicFramePr>
          <xdr:xfrm>
            <a:off x="0" y="0"/>
            <a:ext cx="0" cy="0"/>
          </xdr:xfrm>
          <a:graphic>
            <a:graphicData uri="http://schemas.microsoft.com/office/drawing/2010/slicer">
              <sle:slicer xmlns:sle="http://schemas.microsoft.com/office/drawing/2010/slicer" name="RIN - Model 47"/>
            </a:graphicData>
          </a:graphic>
        </xdr:graphicFrame>
      </mc:Choice>
      <mc:Fallback xmlns="">
        <xdr:sp macro="" textlink="">
          <xdr:nvSpPr>
            <xdr:cNvPr id="0" name=""/>
            <xdr:cNvSpPr>
              <a:spLocks noTextEdit="1"/>
            </xdr:cNvSpPr>
          </xdr:nvSpPr>
          <xdr:spPr>
            <a:xfrm>
              <a:off x="171450" y="1219200"/>
              <a:ext cx="1828800" cy="24098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5150</xdr:colOff>
      <xdr:row>6</xdr:row>
      <xdr:rowOff>7938</xdr:rowOff>
    </xdr:to>
    <mc:AlternateContent xmlns:mc="http://schemas.openxmlformats.org/markup-compatibility/2006" xmlns:a14="http://schemas.microsoft.com/office/drawing/2010/main">
      <mc:Choice Requires="a14">
        <xdr:graphicFrame macro="">
          <xdr:nvGraphicFramePr>
            <xdr:cNvPr id="5" name="Segment 47">
              <a:extLst>
                <a:ext uri="{FF2B5EF4-FFF2-40B4-BE49-F238E27FC236}">
                  <a16:creationId xmlns:a16="http://schemas.microsoft.com/office/drawing/2014/main" id="{00000000-0008-0000-1500-000005000000}"/>
                </a:ext>
              </a:extLst>
            </xdr:cNvPr>
            <xdr:cNvGraphicFramePr/>
          </xdr:nvGraphicFramePr>
          <xdr:xfrm>
            <a:off x="0" y="0"/>
            <a:ext cx="0" cy="0"/>
          </xdr:xfrm>
          <a:graphic>
            <a:graphicData uri="http://schemas.microsoft.com/office/drawing/2010/slicer">
              <sle:slicer xmlns:sle="http://schemas.microsoft.com/office/drawing/2010/slicer" name="Segment 47"/>
            </a:graphicData>
          </a:graphic>
        </xdr:graphicFrame>
      </mc:Choice>
      <mc:Fallback xmlns="">
        <xdr:sp macro="" textlink="">
          <xdr:nvSpPr>
            <xdr:cNvPr id="0" name=""/>
            <xdr:cNvSpPr>
              <a:spLocks noTextEdit="1"/>
            </xdr:cNvSpPr>
          </xdr:nvSpPr>
          <xdr:spPr>
            <a:xfrm>
              <a:off x="2116931"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87550</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47">
              <a:extLst>
                <a:ext uri="{FF2B5EF4-FFF2-40B4-BE49-F238E27FC236}">
                  <a16:creationId xmlns:a16="http://schemas.microsoft.com/office/drawing/2014/main" id="{00000000-0008-0000-1500-000006000000}"/>
                </a:ext>
              </a:extLst>
            </xdr:cNvPr>
            <xdr:cNvGraphicFramePr/>
          </xdr:nvGraphicFramePr>
          <xdr:xfrm>
            <a:off x="0" y="0"/>
            <a:ext cx="0" cy="0"/>
          </xdr:xfrm>
          <a:graphic>
            <a:graphicData uri="http://schemas.microsoft.com/office/drawing/2010/slicer">
              <sle:slicer xmlns:sle="http://schemas.microsoft.com/office/drawing/2010/slicer" name="Scope Of Service 47"/>
            </a:graphicData>
          </a:graphic>
        </xdr:graphicFrame>
      </mc:Choice>
      <mc:Fallback xmlns="">
        <xdr:sp macro="" textlink="">
          <xdr:nvSpPr>
            <xdr:cNvPr id="0" name=""/>
            <xdr:cNvSpPr>
              <a:spLocks noTextEdit="1"/>
            </xdr:cNvSpPr>
          </xdr:nvSpPr>
          <xdr:spPr>
            <a:xfrm>
              <a:off x="161925" y="3686175"/>
              <a:ext cx="1828800"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5</xdr:row>
      <xdr:rowOff>171450</xdr:rowOff>
    </xdr:from>
    <xdr:to>
      <xdr:col>0</xdr:col>
      <xdr:colOff>1968500</xdr:colOff>
      <xdr:row>39</xdr:row>
      <xdr:rowOff>25400</xdr:rowOff>
    </xdr:to>
    <mc:AlternateContent xmlns:mc="http://schemas.openxmlformats.org/markup-compatibility/2006" xmlns:a14="http://schemas.microsoft.com/office/drawing/2010/main">
      <mc:Choice Requires="a14">
        <xdr:graphicFrame macro="">
          <xdr:nvGraphicFramePr>
            <xdr:cNvPr id="7" name="Level1 47">
              <a:extLst>
                <a:ext uri="{FF2B5EF4-FFF2-40B4-BE49-F238E27FC236}">
                  <a16:creationId xmlns:a16="http://schemas.microsoft.com/office/drawing/2014/main" id="{00000000-0008-0000-1500-000007000000}"/>
                </a:ext>
              </a:extLst>
            </xdr:cNvPr>
            <xdr:cNvGraphicFramePr/>
          </xdr:nvGraphicFramePr>
          <xdr:xfrm>
            <a:off x="0" y="0"/>
            <a:ext cx="0" cy="0"/>
          </xdr:xfrm>
          <a:graphic>
            <a:graphicData uri="http://schemas.microsoft.com/office/drawing/2010/slicer">
              <sle:slicer xmlns:sle="http://schemas.microsoft.com/office/drawing/2010/slicer" name="Level1 47"/>
            </a:graphicData>
          </a:graphic>
        </xdr:graphicFrame>
      </mc:Choice>
      <mc:Fallback xmlns="">
        <xdr:sp macro="" textlink="">
          <xdr:nvSpPr>
            <xdr:cNvPr id="0" name=""/>
            <xdr:cNvSpPr>
              <a:spLocks noTextEdit="1"/>
            </xdr:cNvSpPr>
          </xdr:nvSpPr>
          <xdr:spPr>
            <a:xfrm>
              <a:off x="142875" y="49339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6</xdr:row>
      <xdr:rowOff>9525</xdr:rowOff>
    </xdr:from>
    <xdr:to>
      <xdr:col>1</xdr:col>
      <xdr:colOff>1847850</xdr:colOff>
      <xdr:row>39</xdr:row>
      <xdr:rowOff>57149</xdr:rowOff>
    </xdr:to>
    <mc:AlternateContent xmlns:mc="http://schemas.openxmlformats.org/markup-compatibility/2006" xmlns:a14="http://schemas.microsoft.com/office/drawing/2010/main">
      <mc:Choice Requires="a14">
        <xdr:graphicFrame macro="">
          <xdr:nvGraphicFramePr>
            <xdr:cNvPr id="8" name="Level2 47">
              <a:extLst>
                <a:ext uri="{FF2B5EF4-FFF2-40B4-BE49-F238E27FC236}">
                  <a16:creationId xmlns:a16="http://schemas.microsoft.com/office/drawing/2014/main" id="{00000000-0008-0000-1500-000008000000}"/>
                </a:ext>
              </a:extLst>
            </xdr:cNvPr>
            <xdr:cNvGraphicFramePr/>
          </xdr:nvGraphicFramePr>
          <xdr:xfrm>
            <a:off x="0" y="0"/>
            <a:ext cx="0" cy="0"/>
          </xdr:xfrm>
          <a:graphic>
            <a:graphicData uri="http://schemas.microsoft.com/office/drawing/2010/slicer">
              <sle:slicer xmlns:sle="http://schemas.microsoft.com/office/drawing/2010/slicer" name="Level2 47"/>
            </a:graphicData>
          </a:graphic>
        </xdr:graphicFrame>
      </mc:Choice>
      <mc:Fallback xmlns="">
        <xdr:sp macro="" textlink="">
          <xdr:nvSpPr>
            <xdr:cNvPr id="0" name=""/>
            <xdr:cNvSpPr>
              <a:spLocks noTextEdit="1"/>
            </xdr:cNvSpPr>
          </xdr:nvSpPr>
          <xdr:spPr>
            <a:xfrm>
              <a:off x="2095500" y="4962525"/>
              <a:ext cx="1859756" cy="25241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9</xdr:row>
      <xdr:rowOff>104775</xdr:rowOff>
    </xdr:from>
    <xdr:to>
      <xdr:col>0</xdr:col>
      <xdr:colOff>2006600</xdr:colOff>
      <xdr:row>52</xdr:row>
      <xdr:rowOff>152401</xdr:rowOff>
    </xdr:to>
    <mc:AlternateContent xmlns:mc="http://schemas.openxmlformats.org/markup-compatibility/2006" xmlns:a14="http://schemas.microsoft.com/office/drawing/2010/main">
      <mc:Choice Requires="a14">
        <xdr:graphicFrame macro="">
          <xdr:nvGraphicFramePr>
            <xdr:cNvPr id="9" name="Level3 47">
              <a:extLst>
                <a:ext uri="{FF2B5EF4-FFF2-40B4-BE49-F238E27FC236}">
                  <a16:creationId xmlns:a16="http://schemas.microsoft.com/office/drawing/2014/main" id="{00000000-0008-0000-1500-000009000000}"/>
                </a:ext>
              </a:extLst>
            </xdr:cNvPr>
            <xdr:cNvGraphicFramePr/>
          </xdr:nvGraphicFramePr>
          <xdr:xfrm>
            <a:off x="0" y="0"/>
            <a:ext cx="0" cy="0"/>
          </xdr:xfrm>
          <a:graphic>
            <a:graphicData uri="http://schemas.microsoft.com/office/drawing/2010/slicer">
              <sle:slicer xmlns:sle="http://schemas.microsoft.com/office/drawing/2010/slicer" name="Level3 47"/>
            </a:graphicData>
          </a:graphic>
        </xdr:graphicFrame>
      </mc:Choice>
      <mc:Fallback xmlns="">
        <xdr:sp macro="" textlink="">
          <xdr:nvSpPr>
            <xdr:cNvPr id="0" name=""/>
            <xdr:cNvSpPr>
              <a:spLocks noTextEdit="1"/>
            </xdr:cNvSpPr>
          </xdr:nvSpPr>
          <xdr:spPr>
            <a:xfrm>
              <a:off x="180975" y="7534275"/>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9</xdr:row>
      <xdr:rowOff>104775</xdr:rowOff>
    </xdr:from>
    <xdr:to>
      <xdr:col>1</xdr:col>
      <xdr:colOff>1816100</xdr:colOff>
      <xdr:row>52</xdr:row>
      <xdr:rowOff>152401</xdr:rowOff>
    </xdr:to>
    <mc:AlternateContent xmlns:mc="http://schemas.openxmlformats.org/markup-compatibility/2006" xmlns:a14="http://schemas.microsoft.com/office/drawing/2010/main">
      <mc:Choice Requires="a14">
        <xdr:graphicFrame macro="">
          <xdr:nvGraphicFramePr>
            <xdr:cNvPr id="10" name="Level4 47">
              <a:extLst>
                <a:ext uri="{FF2B5EF4-FFF2-40B4-BE49-F238E27FC236}">
                  <a16:creationId xmlns:a16="http://schemas.microsoft.com/office/drawing/2014/main" id="{00000000-0008-0000-1500-00000A000000}"/>
                </a:ext>
              </a:extLst>
            </xdr:cNvPr>
            <xdr:cNvGraphicFramePr/>
          </xdr:nvGraphicFramePr>
          <xdr:xfrm>
            <a:off x="0" y="0"/>
            <a:ext cx="0" cy="0"/>
          </xdr:xfrm>
          <a:graphic>
            <a:graphicData uri="http://schemas.microsoft.com/office/drawing/2010/slicer">
              <sle:slicer xmlns:sle="http://schemas.microsoft.com/office/drawing/2010/slicer" name="Level4 47"/>
            </a:graphicData>
          </a:graphic>
        </xdr:graphicFrame>
      </mc:Choice>
      <mc:Fallback xmlns="">
        <xdr:sp macro="" textlink="">
          <xdr:nvSpPr>
            <xdr:cNvPr id="0" name=""/>
            <xdr:cNvSpPr>
              <a:spLocks noTextEdit="1"/>
            </xdr:cNvSpPr>
          </xdr:nvSpPr>
          <xdr:spPr>
            <a:xfrm>
              <a:off x="2095500" y="7534275"/>
              <a:ext cx="1831181"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3</xdr:row>
      <xdr:rowOff>38100</xdr:rowOff>
    </xdr:from>
    <xdr:to>
      <xdr:col>0</xdr:col>
      <xdr:colOff>2006600</xdr:colOff>
      <xdr:row>66</xdr:row>
      <xdr:rowOff>82551</xdr:rowOff>
    </xdr:to>
    <mc:AlternateContent xmlns:mc="http://schemas.openxmlformats.org/markup-compatibility/2006" xmlns:a14="http://schemas.microsoft.com/office/drawing/2010/main">
      <mc:Choice Requires="a14">
        <xdr:graphicFrame macro="">
          <xdr:nvGraphicFramePr>
            <xdr:cNvPr id="11" name="Level5 47">
              <a:extLst>
                <a:ext uri="{FF2B5EF4-FFF2-40B4-BE49-F238E27FC236}">
                  <a16:creationId xmlns:a16="http://schemas.microsoft.com/office/drawing/2014/main" id="{00000000-0008-0000-1500-00000B000000}"/>
                </a:ext>
              </a:extLst>
            </xdr:cNvPr>
            <xdr:cNvGraphicFramePr/>
          </xdr:nvGraphicFramePr>
          <xdr:xfrm>
            <a:off x="0" y="0"/>
            <a:ext cx="0" cy="0"/>
          </xdr:xfrm>
          <a:graphic>
            <a:graphicData uri="http://schemas.microsoft.com/office/drawing/2010/slicer">
              <sle:slicer xmlns:sle="http://schemas.microsoft.com/office/drawing/2010/slicer" name="Level5 47"/>
            </a:graphicData>
          </a:graphic>
        </xdr:graphicFrame>
      </mc:Choice>
      <mc:Fallback xmlns="">
        <xdr:sp macro="" textlink="">
          <xdr:nvSpPr>
            <xdr:cNvPr id="0" name=""/>
            <xdr:cNvSpPr>
              <a:spLocks noTextEdit="1"/>
            </xdr:cNvSpPr>
          </xdr:nvSpPr>
          <xdr:spPr>
            <a:xfrm>
              <a:off x="180975" y="10134600"/>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5150</xdr:colOff>
      <xdr:row>19</xdr:row>
      <xdr:rowOff>12699</xdr:rowOff>
    </xdr:to>
    <mc:AlternateContent xmlns:mc="http://schemas.openxmlformats.org/markup-compatibility/2006" xmlns:a14="http://schemas.microsoft.com/office/drawing/2010/main">
      <mc:Choice Requires="a14">
        <xdr:graphicFrame macro="">
          <xdr:nvGraphicFramePr>
            <xdr:cNvPr id="12" name="Unit of Measure 47">
              <a:extLst>
                <a:ext uri="{FF2B5EF4-FFF2-40B4-BE49-F238E27FC236}">
                  <a16:creationId xmlns:a16="http://schemas.microsoft.com/office/drawing/2014/main" id="{00000000-0008-0000-1500-00000C000000}"/>
                </a:ext>
              </a:extLst>
            </xdr:cNvPr>
            <xdr:cNvGraphicFramePr/>
          </xdr:nvGraphicFramePr>
          <xdr:xfrm>
            <a:off x="0" y="0"/>
            <a:ext cx="0" cy="0"/>
          </xdr:xfrm>
          <a:graphic>
            <a:graphicData uri="http://schemas.microsoft.com/office/drawing/2010/slicer">
              <sle:slicer xmlns:sle="http://schemas.microsoft.com/office/drawing/2010/slicer" name="Unit of Measure 47"/>
            </a:graphicData>
          </a:graphic>
        </xdr:graphicFrame>
      </mc:Choice>
      <mc:Fallback xmlns="">
        <xdr:sp macro="" textlink="">
          <xdr:nvSpPr>
            <xdr:cNvPr id="0" name=""/>
            <xdr:cNvSpPr>
              <a:spLocks noTextEdit="1"/>
            </xdr:cNvSpPr>
          </xdr:nvSpPr>
          <xdr:spPr>
            <a:xfrm>
              <a:off x="2116931" y="1238250"/>
              <a:ext cx="1828800" cy="239077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144712</xdr:colOff>
      <xdr:row>53</xdr:row>
      <xdr:rowOff>63499</xdr:rowOff>
    </xdr:from>
    <xdr:to>
      <xdr:col>1</xdr:col>
      <xdr:colOff>1763712</xdr:colOff>
      <xdr:row>67</xdr:row>
      <xdr:rowOff>28574</xdr:rowOff>
    </xdr:to>
    <mc:AlternateContent xmlns:mc="http://schemas.openxmlformats.org/markup-compatibility/2006" xmlns:a14="http://schemas.microsoft.com/office/drawing/2010/main">
      <mc:Choice Requires="a14">
        <xdr:graphicFrame macro="">
          <xdr:nvGraphicFramePr>
            <xdr:cNvPr id="13" name="Source 10">
              <a:extLst>
                <a:ext uri="{FF2B5EF4-FFF2-40B4-BE49-F238E27FC236}">
                  <a16:creationId xmlns:a16="http://schemas.microsoft.com/office/drawing/2014/main" id="{00000000-0008-0000-1500-00000D000000}"/>
                </a:ext>
              </a:extLst>
            </xdr:cNvPr>
            <xdr:cNvGraphicFramePr/>
          </xdr:nvGraphicFramePr>
          <xdr:xfrm>
            <a:off x="0" y="0"/>
            <a:ext cx="0" cy="0"/>
          </xdr:xfrm>
          <a:graphic>
            <a:graphicData uri="http://schemas.microsoft.com/office/drawing/2010/slicer">
              <sle:slicer xmlns:sle="http://schemas.microsoft.com/office/drawing/2010/slicer" name="Source 10"/>
            </a:graphicData>
          </a:graphic>
        </xdr:graphicFrame>
      </mc:Choice>
      <mc:Fallback xmlns="">
        <xdr:sp macro="" textlink="">
          <xdr:nvSpPr>
            <xdr:cNvPr id="0" name=""/>
            <xdr:cNvSpPr>
              <a:spLocks noTextEdit="1"/>
            </xdr:cNvSpPr>
          </xdr:nvSpPr>
          <xdr:spPr>
            <a:xfrm>
              <a:off x="2144712" y="9739312"/>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00025</xdr:colOff>
      <xdr:row>0</xdr:row>
      <xdr:rowOff>0</xdr:rowOff>
    </xdr:from>
    <xdr:to>
      <xdr:col>0</xdr:col>
      <xdr:colOff>2028825</xdr:colOff>
      <xdr:row>6</xdr:row>
      <xdr:rowOff>11113</xdr:rowOff>
    </xdr:to>
    <mc:AlternateContent xmlns:mc="http://schemas.openxmlformats.org/markup-compatibility/2006" xmlns:a14="http://schemas.microsoft.com/office/drawing/2010/main">
      <mc:Choice Requires="a14">
        <xdr:graphicFrame macro="">
          <xdr:nvGraphicFramePr>
            <xdr:cNvPr id="3" name="Energy Sector 50">
              <a:extLst>
                <a:ext uri="{FF2B5EF4-FFF2-40B4-BE49-F238E27FC236}">
                  <a16:creationId xmlns:a16="http://schemas.microsoft.com/office/drawing/2014/main" id="{00000000-0008-0000-1A00-000003000000}"/>
                </a:ext>
              </a:extLst>
            </xdr:cNvPr>
            <xdr:cNvGraphicFramePr/>
          </xdr:nvGraphicFramePr>
          <xdr:xfrm>
            <a:off x="0" y="0"/>
            <a:ext cx="0" cy="0"/>
          </xdr:xfrm>
          <a:graphic>
            <a:graphicData uri="http://schemas.microsoft.com/office/drawing/2010/slicer">
              <sle:slicer xmlns:sle="http://schemas.microsoft.com/office/drawing/2010/slicer" name="Energy Sector 50"/>
            </a:graphicData>
          </a:graphic>
        </xdr:graphicFrame>
      </mc:Choice>
      <mc:Fallback xmlns="">
        <xdr:sp macro="" textlink="">
          <xdr:nvSpPr>
            <xdr:cNvPr id="0" name=""/>
            <xdr:cNvSpPr>
              <a:spLocks noTextEdit="1"/>
            </xdr:cNvSpPr>
          </xdr:nvSpPr>
          <xdr:spPr>
            <a:xfrm>
              <a:off x="200025"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9524</xdr:rowOff>
    </xdr:to>
    <mc:AlternateContent xmlns:mc="http://schemas.openxmlformats.org/markup-compatibility/2006" xmlns:a14="http://schemas.microsoft.com/office/drawing/2010/main">
      <mc:Choice Requires="a14">
        <xdr:graphicFrame macro="">
          <xdr:nvGraphicFramePr>
            <xdr:cNvPr id="4" name="RIN - Model 50">
              <a:extLst>
                <a:ext uri="{FF2B5EF4-FFF2-40B4-BE49-F238E27FC236}">
                  <a16:creationId xmlns:a16="http://schemas.microsoft.com/office/drawing/2014/main" id="{00000000-0008-0000-1A00-000004000000}"/>
                </a:ext>
              </a:extLst>
            </xdr:cNvPr>
            <xdr:cNvGraphicFramePr/>
          </xdr:nvGraphicFramePr>
          <xdr:xfrm>
            <a:off x="0" y="0"/>
            <a:ext cx="0" cy="0"/>
          </xdr:xfrm>
          <a:graphic>
            <a:graphicData uri="http://schemas.microsoft.com/office/drawing/2010/slicer">
              <sle:slicer xmlns:sle="http://schemas.microsoft.com/office/drawing/2010/slicer" name="RIN - Model 50"/>
            </a:graphicData>
          </a:graphic>
        </xdr:graphicFrame>
      </mc:Choice>
      <mc:Fallback xmlns="">
        <xdr:sp macro="" textlink="">
          <xdr:nvSpPr>
            <xdr:cNvPr id="0" name=""/>
            <xdr:cNvSpPr>
              <a:spLocks noTextEdit="1"/>
            </xdr:cNvSpPr>
          </xdr:nvSpPr>
          <xdr:spPr>
            <a:xfrm>
              <a:off x="171450" y="1219200"/>
              <a:ext cx="1828800" cy="24098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8325</xdr:colOff>
      <xdr:row>6</xdr:row>
      <xdr:rowOff>11113</xdr:rowOff>
    </xdr:to>
    <mc:AlternateContent xmlns:mc="http://schemas.openxmlformats.org/markup-compatibility/2006" xmlns:a14="http://schemas.microsoft.com/office/drawing/2010/main">
      <mc:Choice Requires="a14">
        <xdr:graphicFrame macro="">
          <xdr:nvGraphicFramePr>
            <xdr:cNvPr id="5" name="Segment 50">
              <a:extLst>
                <a:ext uri="{FF2B5EF4-FFF2-40B4-BE49-F238E27FC236}">
                  <a16:creationId xmlns:a16="http://schemas.microsoft.com/office/drawing/2014/main" id="{00000000-0008-0000-1A00-000005000000}"/>
                </a:ext>
              </a:extLst>
            </xdr:cNvPr>
            <xdr:cNvGraphicFramePr/>
          </xdr:nvGraphicFramePr>
          <xdr:xfrm>
            <a:off x="0" y="0"/>
            <a:ext cx="0" cy="0"/>
          </xdr:xfrm>
          <a:graphic>
            <a:graphicData uri="http://schemas.microsoft.com/office/drawing/2010/slicer">
              <sle:slicer xmlns:sle="http://schemas.microsoft.com/office/drawing/2010/slicer" name="Segment 50"/>
            </a:graphicData>
          </a:graphic>
        </xdr:graphicFrame>
      </mc:Choice>
      <mc:Fallback xmlns="">
        <xdr:sp macro="" textlink="">
          <xdr:nvSpPr>
            <xdr:cNvPr id="0" name=""/>
            <xdr:cNvSpPr>
              <a:spLocks noTextEdit="1"/>
            </xdr:cNvSpPr>
          </xdr:nvSpPr>
          <xdr:spPr>
            <a:xfrm>
              <a:off x="2116931"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90725</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50">
              <a:extLst>
                <a:ext uri="{FF2B5EF4-FFF2-40B4-BE49-F238E27FC236}">
                  <a16:creationId xmlns:a16="http://schemas.microsoft.com/office/drawing/2014/main" id="{00000000-0008-0000-1A00-000006000000}"/>
                </a:ext>
              </a:extLst>
            </xdr:cNvPr>
            <xdr:cNvGraphicFramePr/>
          </xdr:nvGraphicFramePr>
          <xdr:xfrm>
            <a:off x="0" y="0"/>
            <a:ext cx="0" cy="0"/>
          </xdr:xfrm>
          <a:graphic>
            <a:graphicData uri="http://schemas.microsoft.com/office/drawing/2010/slicer">
              <sle:slicer xmlns:sle="http://schemas.microsoft.com/office/drawing/2010/slicer" name="Scope Of Service 50"/>
            </a:graphicData>
          </a:graphic>
        </xdr:graphicFrame>
      </mc:Choice>
      <mc:Fallback xmlns="">
        <xdr:sp macro="" textlink="">
          <xdr:nvSpPr>
            <xdr:cNvPr id="0" name=""/>
            <xdr:cNvSpPr>
              <a:spLocks noTextEdit="1"/>
            </xdr:cNvSpPr>
          </xdr:nvSpPr>
          <xdr:spPr>
            <a:xfrm>
              <a:off x="161925" y="3686175"/>
              <a:ext cx="1828800"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3</xdr:row>
      <xdr:rowOff>171450</xdr:rowOff>
    </xdr:from>
    <xdr:to>
      <xdr:col>0</xdr:col>
      <xdr:colOff>1971675</xdr:colOff>
      <xdr:row>37</xdr:row>
      <xdr:rowOff>28575</xdr:rowOff>
    </xdr:to>
    <mc:AlternateContent xmlns:mc="http://schemas.openxmlformats.org/markup-compatibility/2006" xmlns:a14="http://schemas.microsoft.com/office/drawing/2010/main">
      <mc:Choice Requires="a14">
        <xdr:graphicFrame macro="">
          <xdr:nvGraphicFramePr>
            <xdr:cNvPr id="7" name="Level1 50">
              <a:extLst>
                <a:ext uri="{FF2B5EF4-FFF2-40B4-BE49-F238E27FC236}">
                  <a16:creationId xmlns:a16="http://schemas.microsoft.com/office/drawing/2014/main" id="{00000000-0008-0000-1A00-000007000000}"/>
                </a:ext>
              </a:extLst>
            </xdr:cNvPr>
            <xdr:cNvGraphicFramePr/>
          </xdr:nvGraphicFramePr>
          <xdr:xfrm>
            <a:off x="0" y="0"/>
            <a:ext cx="0" cy="0"/>
          </xdr:xfrm>
          <a:graphic>
            <a:graphicData uri="http://schemas.microsoft.com/office/drawing/2010/slicer">
              <sle:slicer xmlns:sle="http://schemas.microsoft.com/office/drawing/2010/slicer" name="Level1 50"/>
            </a:graphicData>
          </a:graphic>
        </xdr:graphicFrame>
      </mc:Choice>
      <mc:Fallback xmlns="">
        <xdr:sp macro="" textlink="">
          <xdr:nvSpPr>
            <xdr:cNvPr id="0" name=""/>
            <xdr:cNvSpPr>
              <a:spLocks noTextEdit="1"/>
            </xdr:cNvSpPr>
          </xdr:nvSpPr>
          <xdr:spPr>
            <a:xfrm>
              <a:off x="142875" y="49339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4</xdr:row>
      <xdr:rowOff>9525</xdr:rowOff>
    </xdr:from>
    <xdr:to>
      <xdr:col>1</xdr:col>
      <xdr:colOff>1847850</xdr:colOff>
      <xdr:row>37</xdr:row>
      <xdr:rowOff>57149</xdr:rowOff>
    </xdr:to>
    <mc:AlternateContent xmlns:mc="http://schemas.openxmlformats.org/markup-compatibility/2006" xmlns:a14="http://schemas.microsoft.com/office/drawing/2010/main">
      <mc:Choice Requires="a14">
        <xdr:graphicFrame macro="">
          <xdr:nvGraphicFramePr>
            <xdr:cNvPr id="8" name="Level2 50">
              <a:extLst>
                <a:ext uri="{FF2B5EF4-FFF2-40B4-BE49-F238E27FC236}">
                  <a16:creationId xmlns:a16="http://schemas.microsoft.com/office/drawing/2014/main" id="{00000000-0008-0000-1A00-000008000000}"/>
                </a:ext>
              </a:extLst>
            </xdr:cNvPr>
            <xdr:cNvGraphicFramePr/>
          </xdr:nvGraphicFramePr>
          <xdr:xfrm>
            <a:off x="0" y="0"/>
            <a:ext cx="0" cy="0"/>
          </xdr:xfrm>
          <a:graphic>
            <a:graphicData uri="http://schemas.microsoft.com/office/drawing/2010/slicer">
              <sle:slicer xmlns:sle="http://schemas.microsoft.com/office/drawing/2010/slicer" name="Level2 50"/>
            </a:graphicData>
          </a:graphic>
        </xdr:graphicFrame>
      </mc:Choice>
      <mc:Fallback xmlns="">
        <xdr:sp macro="" textlink="">
          <xdr:nvSpPr>
            <xdr:cNvPr id="0" name=""/>
            <xdr:cNvSpPr>
              <a:spLocks noTextEdit="1"/>
            </xdr:cNvSpPr>
          </xdr:nvSpPr>
          <xdr:spPr>
            <a:xfrm>
              <a:off x="2095500" y="4962525"/>
              <a:ext cx="1859756" cy="25241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7</xdr:row>
      <xdr:rowOff>104775</xdr:rowOff>
    </xdr:from>
    <xdr:to>
      <xdr:col>0</xdr:col>
      <xdr:colOff>2009775</xdr:colOff>
      <xdr:row>50</xdr:row>
      <xdr:rowOff>152401</xdr:rowOff>
    </xdr:to>
    <mc:AlternateContent xmlns:mc="http://schemas.openxmlformats.org/markup-compatibility/2006" xmlns:a14="http://schemas.microsoft.com/office/drawing/2010/main">
      <mc:Choice Requires="a14">
        <xdr:graphicFrame macro="">
          <xdr:nvGraphicFramePr>
            <xdr:cNvPr id="9" name="Level3 50">
              <a:extLst>
                <a:ext uri="{FF2B5EF4-FFF2-40B4-BE49-F238E27FC236}">
                  <a16:creationId xmlns:a16="http://schemas.microsoft.com/office/drawing/2014/main" id="{00000000-0008-0000-1A00-000009000000}"/>
                </a:ext>
              </a:extLst>
            </xdr:cNvPr>
            <xdr:cNvGraphicFramePr/>
          </xdr:nvGraphicFramePr>
          <xdr:xfrm>
            <a:off x="0" y="0"/>
            <a:ext cx="0" cy="0"/>
          </xdr:xfrm>
          <a:graphic>
            <a:graphicData uri="http://schemas.microsoft.com/office/drawing/2010/slicer">
              <sle:slicer xmlns:sle="http://schemas.microsoft.com/office/drawing/2010/slicer" name="Level3 50"/>
            </a:graphicData>
          </a:graphic>
        </xdr:graphicFrame>
      </mc:Choice>
      <mc:Fallback xmlns="">
        <xdr:sp macro="" textlink="">
          <xdr:nvSpPr>
            <xdr:cNvPr id="0" name=""/>
            <xdr:cNvSpPr>
              <a:spLocks noTextEdit="1"/>
            </xdr:cNvSpPr>
          </xdr:nvSpPr>
          <xdr:spPr>
            <a:xfrm>
              <a:off x="180975" y="7534275"/>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7</xdr:row>
      <xdr:rowOff>104775</xdr:rowOff>
    </xdr:from>
    <xdr:to>
      <xdr:col>1</xdr:col>
      <xdr:colOff>1819275</xdr:colOff>
      <xdr:row>50</xdr:row>
      <xdr:rowOff>152401</xdr:rowOff>
    </xdr:to>
    <mc:AlternateContent xmlns:mc="http://schemas.openxmlformats.org/markup-compatibility/2006" xmlns:a14="http://schemas.microsoft.com/office/drawing/2010/main">
      <mc:Choice Requires="a14">
        <xdr:graphicFrame macro="">
          <xdr:nvGraphicFramePr>
            <xdr:cNvPr id="10" name="Level4 50">
              <a:extLst>
                <a:ext uri="{FF2B5EF4-FFF2-40B4-BE49-F238E27FC236}">
                  <a16:creationId xmlns:a16="http://schemas.microsoft.com/office/drawing/2014/main" id="{00000000-0008-0000-1A00-00000A000000}"/>
                </a:ext>
              </a:extLst>
            </xdr:cNvPr>
            <xdr:cNvGraphicFramePr/>
          </xdr:nvGraphicFramePr>
          <xdr:xfrm>
            <a:off x="0" y="0"/>
            <a:ext cx="0" cy="0"/>
          </xdr:xfrm>
          <a:graphic>
            <a:graphicData uri="http://schemas.microsoft.com/office/drawing/2010/slicer">
              <sle:slicer xmlns:sle="http://schemas.microsoft.com/office/drawing/2010/slicer" name="Level4 50"/>
            </a:graphicData>
          </a:graphic>
        </xdr:graphicFrame>
      </mc:Choice>
      <mc:Fallback xmlns="">
        <xdr:sp macro="" textlink="">
          <xdr:nvSpPr>
            <xdr:cNvPr id="0" name=""/>
            <xdr:cNvSpPr>
              <a:spLocks noTextEdit="1"/>
            </xdr:cNvSpPr>
          </xdr:nvSpPr>
          <xdr:spPr>
            <a:xfrm>
              <a:off x="2095500" y="7534275"/>
              <a:ext cx="1831181"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1</xdr:row>
      <xdr:rowOff>38100</xdr:rowOff>
    </xdr:from>
    <xdr:to>
      <xdr:col>0</xdr:col>
      <xdr:colOff>2009775</xdr:colOff>
      <xdr:row>64</xdr:row>
      <xdr:rowOff>85726</xdr:rowOff>
    </xdr:to>
    <mc:AlternateContent xmlns:mc="http://schemas.openxmlformats.org/markup-compatibility/2006" xmlns:a14="http://schemas.microsoft.com/office/drawing/2010/main">
      <mc:Choice Requires="a14">
        <xdr:graphicFrame macro="">
          <xdr:nvGraphicFramePr>
            <xdr:cNvPr id="11" name="Level5 50">
              <a:extLst>
                <a:ext uri="{FF2B5EF4-FFF2-40B4-BE49-F238E27FC236}">
                  <a16:creationId xmlns:a16="http://schemas.microsoft.com/office/drawing/2014/main" id="{00000000-0008-0000-1A00-00000B000000}"/>
                </a:ext>
              </a:extLst>
            </xdr:cNvPr>
            <xdr:cNvGraphicFramePr/>
          </xdr:nvGraphicFramePr>
          <xdr:xfrm>
            <a:off x="0" y="0"/>
            <a:ext cx="0" cy="0"/>
          </xdr:xfrm>
          <a:graphic>
            <a:graphicData uri="http://schemas.microsoft.com/office/drawing/2010/slicer">
              <sle:slicer xmlns:sle="http://schemas.microsoft.com/office/drawing/2010/slicer" name="Level5 50"/>
            </a:graphicData>
          </a:graphic>
        </xdr:graphicFrame>
      </mc:Choice>
      <mc:Fallback xmlns="">
        <xdr:sp macro="" textlink="">
          <xdr:nvSpPr>
            <xdr:cNvPr id="0" name=""/>
            <xdr:cNvSpPr>
              <a:spLocks noTextEdit="1"/>
            </xdr:cNvSpPr>
          </xdr:nvSpPr>
          <xdr:spPr>
            <a:xfrm>
              <a:off x="180975" y="10134600"/>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8325</xdr:colOff>
      <xdr:row>19</xdr:row>
      <xdr:rowOff>9524</xdr:rowOff>
    </xdr:to>
    <mc:AlternateContent xmlns:mc="http://schemas.openxmlformats.org/markup-compatibility/2006" xmlns:a14="http://schemas.microsoft.com/office/drawing/2010/main">
      <mc:Choice Requires="a14">
        <xdr:graphicFrame macro="">
          <xdr:nvGraphicFramePr>
            <xdr:cNvPr id="12" name="Unit of Measure 50">
              <a:extLst>
                <a:ext uri="{FF2B5EF4-FFF2-40B4-BE49-F238E27FC236}">
                  <a16:creationId xmlns:a16="http://schemas.microsoft.com/office/drawing/2014/main" id="{00000000-0008-0000-1A00-00000C000000}"/>
                </a:ext>
              </a:extLst>
            </xdr:cNvPr>
            <xdr:cNvGraphicFramePr/>
          </xdr:nvGraphicFramePr>
          <xdr:xfrm>
            <a:off x="0" y="0"/>
            <a:ext cx="0" cy="0"/>
          </xdr:xfrm>
          <a:graphic>
            <a:graphicData uri="http://schemas.microsoft.com/office/drawing/2010/slicer">
              <sle:slicer xmlns:sle="http://schemas.microsoft.com/office/drawing/2010/slicer" name="Unit of Measure 50"/>
            </a:graphicData>
          </a:graphic>
        </xdr:graphicFrame>
      </mc:Choice>
      <mc:Fallback xmlns="">
        <xdr:sp macro="" textlink="">
          <xdr:nvSpPr>
            <xdr:cNvPr id="0" name=""/>
            <xdr:cNvSpPr>
              <a:spLocks noTextEdit="1"/>
            </xdr:cNvSpPr>
          </xdr:nvSpPr>
          <xdr:spPr>
            <a:xfrm>
              <a:off x="2116931" y="1238250"/>
              <a:ext cx="1828800" cy="239077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23812</xdr:colOff>
      <xdr:row>51</xdr:row>
      <xdr:rowOff>42862</xdr:rowOff>
    </xdr:from>
    <xdr:to>
      <xdr:col>1</xdr:col>
      <xdr:colOff>1852612</xdr:colOff>
      <xdr:row>64</xdr:row>
      <xdr:rowOff>90487</xdr:rowOff>
    </xdr:to>
    <mc:AlternateContent xmlns:mc="http://schemas.openxmlformats.org/markup-compatibility/2006" xmlns:a14="http://schemas.microsoft.com/office/drawing/2010/main">
      <mc:Choice Requires="a14">
        <xdr:graphicFrame macro="">
          <xdr:nvGraphicFramePr>
            <xdr:cNvPr id="13" name="Row Description">
              <a:extLst>
                <a:ext uri="{FF2B5EF4-FFF2-40B4-BE49-F238E27FC236}">
                  <a16:creationId xmlns:a16="http://schemas.microsoft.com/office/drawing/2014/main" id="{00000000-0008-0000-1A00-00000D000000}"/>
                </a:ext>
              </a:extLst>
            </xdr:cNvPr>
            <xdr:cNvGraphicFramePr/>
          </xdr:nvGraphicFramePr>
          <xdr:xfrm>
            <a:off x="0" y="0"/>
            <a:ext cx="0" cy="0"/>
          </xdr:xfrm>
          <a:graphic>
            <a:graphicData uri="http://schemas.microsoft.com/office/drawing/2010/slicer">
              <sle:slicer xmlns:sle="http://schemas.microsoft.com/office/drawing/2010/slicer" name="Row Description"/>
            </a:graphicData>
          </a:graphic>
        </xdr:graphicFrame>
      </mc:Choice>
      <mc:Fallback xmlns="">
        <xdr:sp macro="" textlink="">
          <xdr:nvSpPr>
            <xdr:cNvPr id="0" name=""/>
            <xdr:cNvSpPr>
              <a:spLocks noTextEdit="1"/>
            </xdr:cNvSpPr>
          </xdr:nvSpPr>
          <xdr:spPr>
            <a:xfrm>
              <a:off x="2131218" y="10139362"/>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1112</xdr:colOff>
      <xdr:row>19</xdr:row>
      <xdr:rowOff>90488</xdr:rowOff>
    </xdr:from>
    <xdr:to>
      <xdr:col>1</xdr:col>
      <xdr:colOff>1839912</xdr:colOff>
      <xdr:row>26</xdr:row>
      <xdr:rowOff>63501</xdr:rowOff>
    </xdr:to>
    <mc:AlternateContent xmlns:mc="http://schemas.openxmlformats.org/markup-compatibility/2006" xmlns:a14="http://schemas.microsoft.com/office/drawing/2010/main">
      <mc:Choice Requires="a14">
        <xdr:graphicFrame macro="">
          <xdr:nvGraphicFramePr>
            <xdr:cNvPr id="14" name="Confidentiality Status 2">
              <a:extLst>
                <a:ext uri="{FF2B5EF4-FFF2-40B4-BE49-F238E27FC236}">
                  <a16:creationId xmlns:a16="http://schemas.microsoft.com/office/drawing/2014/main" id="{00000000-0008-0000-1A00-00000E000000}"/>
                </a:ext>
              </a:extLst>
            </xdr:cNvPr>
            <xdr:cNvGraphicFramePr/>
          </xdr:nvGraphicFramePr>
          <xdr:xfrm>
            <a:off x="0" y="0"/>
            <a:ext cx="0" cy="0"/>
          </xdr:xfrm>
          <a:graphic>
            <a:graphicData uri="http://schemas.microsoft.com/office/drawing/2010/slicer">
              <sle:slicer xmlns:sle="http://schemas.microsoft.com/office/drawing/2010/slicer" name="Confidentiality Status 2"/>
            </a:graphicData>
          </a:graphic>
        </xdr:graphicFrame>
      </mc:Choice>
      <mc:Fallback xmlns="">
        <xdr:sp macro="" textlink="">
          <xdr:nvSpPr>
            <xdr:cNvPr id="0" name=""/>
            <xdr:cNvSpPr>
              <a:spLocks noTextEdit="1"/>
            </xdr:cNvSpPr>
          </xdr:nvSpPr>
          <xdr:spPr>
            <a:xfrm>
              <a:off x="2217737" y="3559176"/>
              <a:ext cx="1828800" cy="1250950"/>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7800</xdr:colOff>
      <xdr:row>64</xdr:row>
      <xdr:rowOff>163513</xdr:rowOff>
    </xdr:from>
    <xdr:to>
      <xdr:col>0</xdr:col>
      <xdr:colOff>2006600</xdr:colOff>
      <xdr:row>78</xdr:row>
      <xdr:rowOff>131763</xdr:rowOff>
    </xdr:to>
    <mc:AlternateContent xmlns:mc="http://schemas.openxmlformats.org/markup-compatibility/2006" xmlns:a14="http://schemas.microsoft.com/office/drawing/2010/main">
      <mc:Choice Requires="a14">
        <xdr:graphicFrame macro="">
          <xdr:nvGraphicFramePr>
            <xdr:cNvPr id="2" name="Source 1">
              <a:extLst>
                <a:ext uri="{FF2B5EF4-FFF2-40B4-BE49-F238E27FC236}">
                  <a16:creationId xmlns:a16="http://schemas.microsoft.com/office/drawing/2014/main" id="{00000000-0008-0000-1A00-000002000000}"/>
                </a:ext>
              </a:extLst>
            </xdr:cNvPr>
            <xdr:cNvGraphicFramePr/>
          </xdr:nvGraphicFramePr>
          <xdr:xfrm>
            <a:off x="0" y="0"/>
            <a:ext cx="0" cy="0"/>
          </xdr:xfrm>
          <a:graphic>
            <a:graphicData uri="http://schemas.microsoft.com/office/drawing/2010/slicer">
              <sle:slicer xmlns:sle="http://schemas.microsoft.com/office/drawing/2010/slicer" name="Source 1"/>
            </a:graphicData>
          </a:graphic>
        </xdr:graphicFrame>
      </mc:Choice>
      <mc:Fallback xmlns="">
        <xdr:sp macro="" textlink="">
          <xdr:nvSpPr>
            <xdr:cNvPr id="0" name=""/>
            <xdr:cNvSpPr>
              <a:spLocks noTextEdit="1"/>
            </xdr:cNvSpPr>
          </xdr:nvSpPr>
          <xdr:spPr>
            <a:xfrm>
              <a:off x="177800" y="12212638"/>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200025</xdr:colOff>
      <xdr:row>0</xdr:row>
      <xdr:rowOff>0</xdr:rowOff>
    </xdr:from>
    <xdr:to>
      <xdr:col>0</xdr:col>
      <xdr:colOff>2028825</xdr:colOff>
      <xdr:row>6</xdr:row>
      <xdr:rowOff>11113</xdr:rowOff>
    </xdr:to>
    <mc:AlternateContent xmlns:mc="http://schemas.openxmlformats.org/markup-compatibility/2006" xmlns:a14="http://schemas.microsoft.com/office/drawing/2010/main">
      <mc:Choice Requires="a14">
        <xdr:graphicFrame macro="">
          <xdr:nvGraphicFramePr>
            <xdr:cNvPr id="3" name="Energy Sector 51">
              <a:extLst>
                <a:ext uri="{FF2B5EF4-FFF2-40B4-BE49-F238E27FC236}">
                  <a16:creationId xmlns:a16="http://schemas.microsoft.com/office/drawing/2014/main" id="{00000000-0008-0000-1C00-000003000000}"/>
                </a:ext>
              </a:extLst>
            </xdr:cNvPr>
            <xdr:cNvGraphicFramePr/>
          </xdr:nvGraphicFramePr>
          <xdr:xfrm>
            <a:off x="0" y="0"/>
            <a:ext cx="0" cy="0"/>
          </xdr:xfrm>
          <a:graphic>
            <a:graphicData uri="http://schemas.microsoft.com/office/drawing/2010/slicer">
              <sle:slicer xmlns:sle="http://schemas.microsoft.com/office/drawing/2010/slicer" name="Energy Sector 51"/>
            </a:graphicData>
          </a:graphic>
        </xdr:graphicFrame>
      </mc:Choice>
      <mc:Fallback xmlns="">
        <xdr:sp macro="" textlink="">
          <xdr:nvSpPr>
            <xdr:cNvPr id="0" name=""/>
            <xdr:cNvSpPr>
              <a:spLocks noTextEdit="1"/>
            </xdr:cNvSpPr>
          </xdr:nvSpPr>
          <xdr:spPr>
            <a:xfrm>
              <a:off x="200025"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9524</xdr:rowOff>
    </xdr:to>
    <mc:AlternateContent xmlns:mc="http://schemas.openxmlformats.org/markup-compatibility/2006" xmlns:a14="http://schemas.microsoft.com/office/drawing/2010/main">
      <mc:Choice Requires="a14">
        <xdr:graphicFrame macro="">
          <xdr:nvGraphicFramePr>
            <xdr:cNvPr id="4" name="RIN - Model 51">
              <a:extLst>
                <a:ext uri="{FF2B5EF4-FFF2-40B4-BE49-F238E27FC236}">
                  <a16:creationId xmlns:a16="http://schemas.microsoft.com/office/drawing/2014/main" id="{00000000-0008-0000-1C00-000004000000}"/>
                </a:ext>
              </a:extLst>
            </xdr:cNvPr>
            <xdr:cNvGraphicFramePr/>
          </xdr:nvGraphicFramePr>
          <xdr:xfrm>
            <a:off x="0" y="0"/>
            <a:ext cx="0" cy="0"/>
          </xdr:xfrm>
          <a:graphic>
            <a:graphicData uri="http://schemas.microsoft.com/office/drawing/2010/slicer">
              <sle:slicer xmlns:sle="http://schemas.microsoft.com/office/drawing/2010/slicer" name="RIN - Model 51"/>
            </a:graphicData>
          </a:graphic>
        </xdr:graphicFrame>
      </mc:Choice>
      <mc:Fallback xmlns="">
        <xdr:sp macro="" textlink="">
          <xdr:nvSpPr>
            <xdr:cNvPr id="0" name=""/>
            <xdr:cNvSpPr>
              <a:spLocks noTextEdit="1"/>
            </xdr:cNvSpPr>
          </xdr:nvSpPr>
          <xdr:spPr>
            <a:xfrm>
              <a:off x="171450" y="1219200"/>
              <a:ext cx="1828800" cy="24098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8325</xdr:colOff>
      <xdr:row>6</xdr:row>
      <xdr:rowOff>11113</xdr:rowOff>
    </xdr:to>
    <mc:AlternateContent xmlns:mc="http://schemas.openxmlformats.org/markup-compatibility/2006" xmlns:a14="http://schemas.microsoft.com/office/drawing/2010/main">
      <mc:Choice Requires="a14">
        <xdr:graphicFrame macro="">
          <xdr:nvGraphicFramePr>
            <xdr:cNvPr id="5" name="Segment 51">
              <a:extLst>
                <a:ext uri="{FF2B5EF4-FFF2-40B4-BE49-F238E27FC236}">
                  <a16:creationId xmlns:a16="http://schemas.microsoft.com/office/drawing/2014/main" id="{00000000-0008-0000-1C00-000005000000}"/>
                </a:ext>
              </a:extLst>
            </xdr:cNvPr>
            <xdr:cNvGraphicFramePr/>
          </xdr:nvGraphicFramePr>
          <xdr:xfrm>
            <a:off x="0" y="0"/>
            <a:ext cx="0" cy="0"/>
          </xdr:xfrm>
          <a:graphic>
            <a:graphicData uri="http://schemas.microsoft.com/office/drawing/2010/slicer">
              <sle:slicer xmlns:sle="http://schemas.microsoft.com/office/drawing/2010/slicer" name="Segment 51"/>
            </a:graphicData>
          </a:graphic>
        </xdr:graphicFrame>
      </mc:Choice>
      <mc:Fallback xmlns="">
        <xdr:sp macro="" textlink="">
          <xdr:nvSpPr>
            <xdr:cNvPr id="0" name=""/>
            <xdr:cNvSpPr>
              <a:spLocks noTextEdit="1"/>
            </xdr:cNvSpPr>
          </xdr:nvSpPr>
          <xdr:spPr>
            <a:xfrm>
              <a:off x="2116931"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90725</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51">
              <a:extLst>
                <a:ext uri="{FF2B5EF4-FFF2-40B4-BE49-F238E27FC236}">
                  <a16:creationId xmlns:a16="http://schemas.microsoft.com/office/drawing/2014/main" id="{00000000-0008-0000-1C00-000006000000}"/>
                </a:ext>
              </a:extLst>
            </xdr:cNvPr>
            <xdr:cNvGraphicFramePr/>
          </xdr:nvGraphicFramePr>
          <xdr:xfrm>
            <a:off x="0" y="0"/>
            <a:ext cx="0" cy="0"/>
          </xdr:xfrm>
          <a:graphic>
            <a:graphicData uri="http://schemas.microsoft.com/office/drawing/2010/slicer">
              <sle:slicer xmlns:sle="http://schemas.microsoft.com/office/drawing/2010/slicer" name="Scope Of Service 51"/>
            </a:graphicData>
          </a:graphic>
        </xdr:graphicFrame>
      </mc:Choice>
      <mc:Fallback xmlns="">
        <xdr:sp macro="" textlink="">
          <xdr:nvSpPr>
            <xdr:cNvPr id="0" name=""/>
            <xdr:cNvSpPr>
              <a:spLocks noTextEdit="1"/>
            </xdr:cNvSpPr>
          </xdr:nvSpPr>
          <xdr:spPr>
            <a:xfrm>
              <a:off x="161925" y="3686175"/>
              <a:ext cx="1828800"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3</xdr:row>
      <xdr:rowOff>171450</xdr:rowOff>
    </xdr:from>
    <xdr:to>
      <xdr:col>0</xdr:col>
      <xdr:colOff>1971675</xdr:colOff>
      <xdr:row>37</xdr:row>
      <xdr:rowOff>28575</xdr:rowOff>
    </xdr:to>
    <mc:AlternateContent xmlns:mc="http://schemas.openxmlformats.org/markup-compatibility/2006" xmlns:a14="http://schemas.microsoft.com/office/drawing/2010/main">
      <mc:Choice Requires="a14">
        <xdr:graphicFrame macro="">
          <xdr:nvGraphicFramePr>
            <xdr:cNvPr id="7" name="Level1 51">
              <a:extLst>
                <a:ext uri="{FF2B5EF4-FFF2-40B4-BE49-F238E27FC236}">
                  <a16:creationId xmlns:a16="http://schemas.microsoft.com/office/drawing/2014/main" id="{00000000-0008-0000-1C00-000007000000}"/>
                </a:ext>
              </a:extLst>
            </xdr:cNvPr>
            <xdr:cNvGraphicFramePr/>
          </xdr:nvGraphicFramePr>
          <xdr:xfrm>
            <a:off x="0" y="0"/>
            <a:ext cx="0" cy="0"/>
          </xdr:xfrm>
          <a:graphic>
            <a:graphicData uri="http://schemas.microsoft.com/office/drawing/2010/slicer">
              <sle:slicer xmlns:sle="http://schemas.microsoft.com/office/drawing/2010/slicer" name="Level1 51"/>
            </a:graphicData>
          </a:graphic>
        </xdr:graphicFrame>
      </mc:Choice>
      <mc:Fallback xmlns="">
        <xdr:sp macro="" textlink="">
          <xdr:nvSpPr>
            <xdr:cNvPr id="0" name=""/>
            <xdr:cNvSpPr>
              <a:spLocks noTextEdit="1"/>
            </xdr:cNvSpPr>
          </xdr:nvSpPr>
          <xdr:spPr>
            <a:xfrm>
              <a:off x="142875" y="49339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4</xdr:row>
      <xdr:rowOff>9525</xdr:rowOff>
    </xdr:from>
    <xdr:to>
      <xdr:col>1</xdr:col>
      <xdr:colOff>1847850</xdr:colOff>
      <xdr:row>37</xdr:row>
      <xdr:rowOff>57149</xdr:rowOff>
    </xdr:to>
    <mc:AlternateContent xmlns:mc="http://schemas.openxmlformats.org/markup-compatibility/2006" xmlns:a14="http://schemas.microsoft.com/office/drawing/2010/main">
      <mc:Choice Requires="a14">
        <xdr:graphicFrame macro="">
          <xdr:nvGraphicFramePr>
            <xdr:cNvPr id="8" name="Level2 51">
              <a:extLst>
                <a:ext uri="{FF2B5EF4-FFF2-40B4-BE49-F238E27FC236}">
                  <a16:creationId xmlns:a16="http://schemas.microsoft.com/office/drawing/2014/main" id="{00000000-0008-0000-1C00-000008000000}"/>
                </a:ext>
              </a:extLst>
            </xdr:cNvPr>
            <xdr:cNvGraphicFramePr/>
          </xdr:nvGraphicFramePr>
          <xdr:xfrm>
            <a:off x="0" y="0"/>
            <a:ext cx="0" cy="0"/>
          </xdr:xfrm>
          <a:graphic>
            <a:graphicData uri="http://schemas.microsoft.com/office/drawing/2010/slicer">
              <sle:slicer xmlns:sle="http://schemas.microsoft.com/office/drawing/2010/slicer" name="Level2 51"/>
            </a:graphicData>
          </a:graphic>
        </xdr:graphicFrame>
      </mc:Choice>
      <mc:Fallback xmlns="">
        <xdr:sp macro="" textlink="">
          <xdr:nvSpPr>
            <xdr:cNvPr id="0" name=""/>
            <xdr:cNvSpPr>
              <a:spLocks noTextEdit="1"/>
            </xdr:cNvSpPr>
          </xdr:nvSpPr>
          <xdr:spPr>
            <a:xfrm>
              <a:off x="2095500" y="4962525"/>
              <a:ext cx="1859756" cy="25241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7</xdr:row>
      <xdr:rowOff>104775</xdr:rowOff>
    </xdr:from>
    <xdr:to>
      <xdr:col>0</xdr:col>
      <xdr:colOff>2009775</xdr:colOff>
      <xdr:row>50</xdr:row>
      <xdr:rowOff>152401</xdr:rowOff>
    </xdr:to>
    <mc:AlternateContent xmlns:mc="http://schemas.openxmlformats.org/markup-compatibility/2006" xmlns:a14="http://schemas.microsoft.com/office/drawing/2010/main">
      <mc:Choice Requires="a14">
        <xdr:graphicFrame macro="">
          <xdr:nvGraphicFramePr>
            <xdr:cNvPr id="9" name="Level3 51">
              <a:extLst>
                <a:ext uri="{FF2B5EF4-FFF2-40B4-BE49-F238E27FC236}">
                  <a16:creationId xmlns:a16="http://schemas.microsoft.com/office/drawing/2014/main" id="{00000000-0008-0000-1C00-000009000000}"/>
                </a:ext>
              </a:extLst>
            </xdr:cNvPr>
            <xdr:cNvGraphicFramePr/>
          </xdr:nvGraphicFramePr>
          <xdr:xfrm>
            <a:off x="0" y="0"/>
            <a:ext cx="0" cy="0"/>
          </xdr:xfrm>
          <a:graphic>
            <a:graphicData uri="http://schemas.microsoft.com/office/drawing/2010/slicer">
              <sle:slicer xmlns:sle="http://schemas.microsoft.com/office/drawing/2010/slicer" name="Level3 51"/>
            </a:graphicData>
          </a:graphic>
        </xdr:graphicFrame>
      </mc:Choice>
      <mc:Fallback xmlns="">
        <xdr:sp macro="" textlink="">
          <xdr:nvSpPr>
            <xdr:cNvPr id="0" name=""/>
            <xdr:cNvSpPr>
              <a:spLocks noTextEdit="1"/>
            </xdr:cNvSpPr>
          </xdr:nvSpPr>
          <xdr:spPr>
            <a:xfrm>
              <a:off x="180975" y="7534275"/>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7</xdr:row>
      <xdr:rowOff>104775</xdr:rowOff>
    </xdr:from>
    <xdr:to>
      <xdr:col>1</xdr:col>
      <xdr:colOff>1819275</xdr:colOff>
      <xdr:row>50</xdr:row>
      <xdr:rowOff>152401</xdr:rowOff>
    </xdr:to>
    <mc:AlternateContent xmlns:mc="http://schemas.openxmlformats.org/markup-compatibility/2006" xmlns:a14="http://schemas.microsoft.com/office/drawing/2010/main">
      <mc:Choice Requires="a14">
        <xdr:graphicFrame macro="">
          <xdr:nvGraphicFramePr>
            <xdr:cNvPr id="10" name="Level4 51">
              <a:extLst>
                <a:ext uri="{FF2B5EF4-FFF2-40B4-BE49-F238E27FC236}">
                  <a16:creationId xmlns:a16="http://schemas.microsoft.com/office/drawing/2014/main" id="{00000000-0008-0000-1C00-00000A000000}"/>
                </a:ext>
              </a:extLst>
            </xdr:cNvPr>
            <xdr:cNvGraphicFramePr/>
          </xdr:nvGraphicFramePr>
          <xdr:xfrm>
            <a:off x="0" y="0"/>
            <a:ext cx="0" cy="0"/>
          </xdr:xfrm>
          <a:graphic>
            <a:graphicData uri="http://schemas.microsoft.com/office/drawing/2010/slicer">
              <sle:slicer xmlns:sle="http://schemas.microsoft.com/office/drawing/2010/slicer" name="Level4 51"/>
            </a:graphicData>
          </a:graphic>
        </xdr:graphicFrame>
      </mc:Choice>
      <mc:Fallback xmlns="">
        <xdr:sp macro="" textlink="">
          <xdr:nvSpPr>
            <xdr:cNvPr id="0" name=""/>
            <xdr:cNvSpPr>
              <a:spLocks noTextEdit="1"/>
            </xdr:cNvSpPr>
          </xdr:nvSpPr>
          <xdr:spPr>
            <a:xfrm>
              <a:off x="2095500" y="7534275"/>
              <a:ext cx="1831181"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1</xdr:row>
      <xdr:rowOff>38100</xdr:rowOff>
    </xdr:from>
    <xdr:to>
      <xdr:col>0</xdr:col>
      <xdr:colOff>2009775</xdr:colOff>
      <xdr:row>64</xdr:row>
      <xdr:rowOff>85726</xdr:rowOff>
    </xdr:to>
    <mc:AlternateContent xmlns:mc="http://schemas.openxmlformats.org/markup-compatibility/2006" xmlns:a14="http://schemas.microsoft.com/office/drawing/2010/main">
      <mc:Choice Requires="a14">
        <xdr:graphicFrame macro="">
          <xdr:nvGraphicFramePr>
            <xdr:cNvPr id="11" name="Level5 51">
              <a:extLst>
                <a:ext uri="{FF2B5EF4-FFF2-40B4-BE49-F238E27FC236}">
                  <a16:creationId xmlns:a16="http://schemas.microsoft.com/office/drawing/2014/main" id="{00000000-0008-0000-1C00-00000B000000}"/>
                </a:ext>
              </a:extLst>
            </xdr:cNvPr>
            <xdr:cNvGraphicFramePr/>
          </xdr:nvGraphicFramePr>
          <xdr:xfrm>
            <a:off x="0" y="0"/>
            <a:ext cx="0" cy="0"/>
          </xdr:xfrm>
          <a:graphic>
            <a:graphicData uri="http://schemas.microsoft.com/office/drawing/2010/slicer">
              <sle:slicer xmlns:sle="http://schemas.microsoft.com/office/drawing/2010/slicer" name="Level5 51"/>
            </a:graphicData>
          </a:graphic>
        </xdr:graphicFrame>
      </mc:Choice>
      <mc:Fallback xmlns="">
        <xdr:sp macro="" textlink="">
          <xdr:nvSpPr>
            <xdr:cNvPr id="0" name=""/>
            <xdr:cNvSpPr>
              <a:spLocks noTextEdit="1"/>
            </xdr:cNvSpPr>
          </xdr:nvSpPr>
          <xdr:spPr>
            <a:xfrm>
              <a:off x="180975" y="10134600"/>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8325</xdr:colOff>
      <xdr:row>19</xdr:row>
      <xdr:rowOff>9524</xdr:rowOff>
    </xdr:to>
    <mc:AlternateContent xmlns:mc="http://schemas.openxmlformats.org/markup-compatibility/2006" xmlns:a14="http://schemas.microsoft.com/office/drawing/2010/main">
      <mc:Choice Requires="a14">
        <xdr:graphicFrame macro="">
          <xdr:nvGraphicFramePr>
            <xdr:cNvPr id="12" name="Unit of Measure 51">
              <a:extLst>
                <a:ext uri="{FF2B5EF4-FFF2-40B4-BE49-F238E27FC236}">
                  <a16:creationId xmlns:a16="http://schemas.microsoft.com/office/drawing/2014/main" id="{00000000-0008-0000-1C00-00000C000000}"/>
                </a:ext>
              </a:extLst>
            </xdr:cNvPr>
            <xdr:cNvGraphicFramePr/>
          </xdr:nvGraphicFramePr>
          <xdr:xfrm>
            <a:off x="0" y="0"/>
            <a:ext cx="0" cy="0"/>
          </xdr:xfrm>
          <a:graphic>
            <a:graphicData uri="http://schemas.microsoft.com/office/drawing/2010/slicer">
              <sle:slicer xmlns:sle="http://schemas.microsoft.com/office/drawing/2010/slicer" name="Unit of Measure 51"/>
            </a:graphicData>
          </a:graphic>
        </xdr:graphicFrame>
      </mc:Choice>
      <mc:Fallback xmlns="">
        <xdr:sp macro="" textlink="">
          <xdr:nvSpPr>
            <xdr:cNvPr id="0" name=""/>
            <xdr:cNvSpPr>
              <a:spLocks noTextEdit="1"/>
            </xdr:cNvSpPr>
          </xdr:nvSpPr>
          <xdr:spPr>
            <a:xfrm>
              <a:off x="2116931" y="1238250"/>
              <a:ext cx="1828800" cy="239077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1112</xdr:colOff>
      <xdr:row>19</xdr:row>
      <xdr:rowOff>90487</xdr:rowOff>
    </xdr:from>
    <xdr:to>
      <xdr:col>1</xdr:col>
      <xdr:colOff>1839912</xdr:colOff>
      <xdr:row>26</xdr:row>
      <xdr:rowOff>87313</xdr:rowOff>
    </xdr:to>
    <mc:AlternateContent xmlns:mc="http://schemas.openxmlformats.org/markup-compatibility/2006" xmlns:a14="http://schemas.microsoft.com/office/drawing/2010/main">
      <mc:Choice Requires="a14">
        <xdr:graphicFrame macro="">
          <xdr:nvGraphicFramePr>
            <xdr:cNvPr id="13" name="Confidentiality Status 1">
              <a:extLst>
                <a:ext uri="{FF2B5EF4-FFF2-40B4-BE49-F238E27FC236}">
                  <a16:creationId xmlns:a16="http://schemas.microsoft.com/office/drawing/2014/main" id="{00000000-0008-0000-1C00-00000D000000}"/>
                </a:ext>
              </a:extLst>
            </xdr:cNvPr>
            <xdr:cNvGraphicFramePr/>
          </xdr:nvGraphicFramePr>
          <xdr:xfrm>
            <a:off x="0" y="0"/>
            <a:ext cx="0" cy="0"/>
          </xdr:xfrm>
          <a:graphic>
            <a:graphicData uri="http://schemas.microsoft.com/office/drawing/2010/slicer">
              <sle:slicer xmlns:sle="http://schemas.microsoft.com/office/drawing/2010/slicer" name="Confidentiality Status 1"/>
            </a:graphicData>
          </a:graphic>
        </xdr:graphicFrame>
      </mc:Choice>
      <mc:Fallback xmlns="">
        <xdr:sp macro="" textlink="">
          <xdr:nvSpPr>
            <xdr:cNvPr id="0" name=""/>
            <xdr:cNvSpPr>
              <a:spLocks noTextEdit="1"/>
            </xdr:cNvSpPr>
          </xdr:nvSpPr>
          <xdr:spPr>
            <a:xfrm>
              <a:off x="2217737" y="3559175"/>
              <a:ext cx="1828800" cy="127476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8675</xdr:colOff>
      <xdr:row>51</xdr:row>
      <xdr:rowOff>38100</xdr:rowOff>
    </xdr:from>
    <xdr:to>
      <xdr:col>1</xdr:col>
      <xdr:colOff>1720850</xdr:colOff>
      <xdr:row>65</xdr:row>
      <xdr:rowOff>6350</xdr:rowOff>
    </xdr:to>
    <mc:AlternateContent xmlns:mc="http://schemas.openxmlformats.org/markup-compatibility/2006" xmlns:a14="http://schemas.microsoft.com/office/drawing/2010/main">
      <mc:Choice Requires="a14">
        <xdr:graphicFrame macro="">
          <xdr:nvGraphicFramePr>
            <xdr:cNvPr id="2" name="Source 2">
              <a:extLst>
                <a:ext uri="{FF2B5EF4-FFF2-40B4-BE49-F238E27FC236}">
                  <a16:creationId xmlns:a16="http://schemas.microsoft.com/office/drawing/2014/main" id="{00000000-0008-0000-1C00-000002000000}"/>
                </a:ext>
              </a:extLst>
            </xdr:cNvPr>
            <xdr:cNvGraphicFramePr/>
          </xdr:nvGraphicFramePr>
          <xdr:xfrm>
            <a:off x="0" y="0"/>
            <a:ext cx="0" cy="0"/>
          </xdr:xfrm>
          <a:graphic>
            <a:graphicData uri="http://schemas.microsoft.com/office/drawing/2010/slicer">
              <sle:slicer xmlns:sle="http://schemas.microsoft.com/office/drawing/2010/slicer" name="Source 2"/>
            </a:graphicData>
          </a:graphic>
        </xdr:graphicFrame>
      </mc:Choice>
      <mc:Fallback xmlns="">
        <xdr:sp macro="" textlink="">
          <xdr:nvSpPr>
            <xdr:cNvPr id="0" name=""/>
            <xdr:cNvSpPr>
              <a:spLocks noTextEdit="1"/>
            </xdr:cNvSpPr>
          </xdr:nvSpPr>
          <xdr:spPr>
            <a:xfrm>
              <a:off x="2098675" y="9713913"/>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00025</xdr:colOff>
      <xdr:row>0</xdr:row>
      <xdr:rowOff>0</xdr:rowOff>
    </xdr:from>
    <xdr:to>
      <xdr:col>0</xdr:col>
      <xdr:colOff>2028825</xdr:colOff>
      <xdr:row>6</xdr:row>
      <xdr:rowOff>11113</xdr:rowOff>
    </xdr:to>
    <mc:AlternateContent xmlns:mc="http://schemas.openxmlformats.org/markup-compatibility/2006" xmlns:a14="http://schemas.microsoft.com/office/drawing/2010/main">
      <mc:Choice Requires="a14">
        <xdr:graphicFrame macro="">
          <xdr:nvGraphicFramePr>
            <xdr:cNvPr id="3" name="Energy Sector 52">
              <a:extLst>
                <a:ext uri="{FF2B5EF4-FFF2-40B4-BE49-F238E27FC236}">
                  <a16:creationId xmlns:a16="http://schemas.microsoft.com/office/drawing/2014/main" id="{00000000-0008-0000-1E00-000003000000}"/>
                </a:ext>
              </a:extLst>
            </xdr:cNvPr>
            <xdr:cNvGraphicFramePr/>
          </xdr:nvGraphicFramePr>
          <xdr:xfrm>
            <a:off x="0" y="0"/>
            <a:ext cx="0" cy="0"/>
          </xdr:xfrm>
          <a:graphic>
            <a:graphicData uri="http://schemas.microsoft.com/office/drawing/2010/slicer">
              <sle:slicer xmlns:sle="http://schemas.microsoft.com/office/drawing/2010/slicer" name="Energy Sector 52"/>
            </a:graphicData>
          </a:graphic>
        </xdr:graphicFrame>
      </mc:Choice>
      <mc:Fallback xmlns="">
        <xdr:sp macro="" textlink="">
          <xdr:nvSpPr>
            <xdr:cNvPr id="0" name=""/>
            <xdr:cNvSpPr>
              <a:spLocks noTextEdit="1"/>
            </xdr:cNvSpPr>
          </xdr:nvSpPr>
          <xdr:spPr>
            <a:xfrm>
              <a:off x="200025"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9524</xdr:rowOff>
    </xdr:to>
    <mc:AlternateContent xmlns:mc="http://schemas.openxmlformats.org/markup-compatibility/2006" xmlns:a14="http://schemas.microsoft.com/office/drawing/2010/main">
      <mc:Choice Requires="a14">
        <xdr:graphicFrame macro="">
          <xdr:nvGraphicFramePr>
            <xdr:cNvPr id="4" name="RIN - Model 52">
              <a:extLst>
                <a:ext uri="{FF2B5EF4-FFF2-40B4-BE49-F238E27FC236}">
                  <a16:creationId xmlns:a16="http://schemas.microsoft.com/office/drawing/2014/main" id="{00000000-0008-0000-1E00-000004000000}"/>
                </a:ext>
              </a:extLst>
            </xdr:cNvPr>
            <xdr:cNvGraphicFramePr/>
          </xdr:nvGraphicFramePr>
          <xdr:xfrm>
            <a:off x="0" y="0"/>
            <a:ext cx="0" cy="0"/>
          </xdr:xfrm>
          <a:graphic>
            <a:graphicData uri="http://schemas.microsoft.com/office/drawing/2010/slicer">
              <sle:slicer xmlns:sle="http://schemas.microsoft.com/office/drawing/2010/slicer" name="RIN - Model 52"/>
            </a:graphicData>
          </a:graphic>
        </xdr:graphicFrame>
      </mc:Choice>
      <mc:Fallback xmlns="">
        <xdr:sp macro="" textlink="">
          <xdr:nvSpPr>
            <xdr:cNvPr id="0" name=""/>
            <xdr:cNvSpPr>
              <a:spLocks noTextEdit="1"/>
            </xdr:cNvSpPr>
          </xdr:nvSpPr>
          <xdr:spPr>
            <a:xfrm>
              <a:off x="171450" y="1219200"/>
              <a:ext cx="1828800" cy="24098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8325</xdr:colOff>
      <xdr:row>6</xdr:row>
      <xdr:rowOff>11113</xdr:rowOff>
    </xdr:to>
    <mc:AlternateContent xmlns:mc="http://schemas.openxmlformats.org/markup-compatibility/2006" xmlns:a14="http://schemas.microsoft.com/office/drawing/2010/main">
      <mc:Choice Requires="a14">
        <xdr:graphicFrame macro="">
          <xdr:nvGraphicFramePr>
            <xdr:cNvPr id="5" name="Segment 52">
              <a:extLst>
                <a:ext uri="{FF2B5EF4-FFF2-40B4-BE49-F238E27FC236}">
                  <a16:creationId xmlns:a16="http://schemas.microsoft.com/office/drawing/2014/main" id="{00000000-0008-0000-1E00-000005000000}"/>
                </a:ext>
              </a:extLst>
            </xdr:cNvPr>
            <xdr:cNvGraphicFramePr/>
          </xdr:nvGraphicFramePr>
          <xdr:xfrm>
            <a:off x="0" y="0"/>
            <a:ext cx="0" cy="0"/>
          </xdr:xfrm>
          <a:graphic>
            <a:graphicData uri="http://schemas.microsoft.com/office/drawing/2010/slicer">
              <sle:slicer xmlns:sle="http://schemas.microsoft.com/office/drawing/2010/slicer" name="Segment 52"/>
            </a:graphicData>
          </a:graphic>
        </xdr:graphicFrame>
      </mc:Choice>
      <mc:Fallback xmlns="">
        <xdr:sp macro="" textlink="">
          <xdr:nvSpPr>
            <xdr:cNvPr id="0" name=""/>
            <xdr:cNvSpPr>
              <a:spLocks noTextEdit="1"/>
            </xdr:cNvSpPr>
          </xdr:nvSpPr>
          <xdr:spPr>
            <a:xfrm>
              <a:off x="2116931"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90725</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52">
              <a:extLst>
                <a:ext uri="{FF2B5EF4-FFF2-40B4-BE49-F238E27FC236}">
                  <a16:creationId xmlns:a16="http://schemas.microsoft.com/office/drawing/2014/main" id="{00000000-0008-0000-1E00-000006000000}"/>
                </a:ext>
              </a:extLst>
            </xdr:cNvPr>
            <xdr:cNvGraphicFramePr/>
          </xdr:nvGraphicFramePr>
          <xdr:xfrm>
            <a:off x="0" y="0"/>
            <a:ext cx="0" cy="0"/>
          </xdr:xfrm>
          <a:graphic>
            <a:graphicData uri="http://schemas.microsoft.com/office/drawing/2010/slicer">
              <sle:slicer xmlns:sle="http://schemas.microsoft.com/office/drawing/2010/slicer" name="Scope Of Service 52"/>
            </a:graphicData>
          </a:graphic>
        </xdr:graphicFrame>
      </mc:Choice>
      <mc:Fallback xmlns="">
        <xdr:sp macro="" textlink="">
          <xdr:nvSpPr>
            <xdr:cNvPr id="0" name=""/>
            <xdr:cNvSpPr>
              <a:spLocks noTextEdit="1"/>
            </xdr:cNvSpPr>
          </xdr:nvSpPr>
          <xdr:spPr>
            <a:xfrm>
              <a:off x="161925" y="3686175"/>
              <a:ext cx="1828800"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3</xdr:row>
      <xdr:rowOff>171450</xdr:rowOff>
    </xdr:from>
    <xdr:to>
      <xdr:col>0</xdr:col>
      <xdr:colOff>1971675</xdr:colOff>
      <xdr:row>37</xdr:row>
      <xdr:rowOff>28575</xdr:rowOff>
    </xdr:to>
    <mc:AlternateContent xmlns:mc="http://schemas.openxmlformats.org/markup-compatibility/2006" xmlns:a14="http://schemas.microsoft.com/office/drawing/2010/main">
      <mc:Choice Requires="a14">
        <xdr:graphicFrame macro="">
          <xdr:nvGraphicFramePr>
            <xdr:cNvPr id="7" name="Level1 52">
              <a:extLst>
                <a:ext uri="{FF2B5EF4-FFF2-40B4-BE49-F238E27FC236}">
                  <a16:creationId xmlns:a16="http://schemas.microsoft.com/office/drawing/2014/main" id="{00000000-0008-0000-1E00-000007000000}"/>
                </a:ext>
              </a:extLst>
            </xdr:cNvPr>
            <xdr:cNvGraphicFramePr/>
          </xdr:nvGraphicFramePr>
          <xdr:xfrm>
            <a:off x="0" y="0"/>
            <a:ext cx="0" cy="0"/>
          </xdr:xfrm>
          <a:graphic>
            <a:graphicData uri="http://schemas.microsoft.com/office/drawing/2010/slicer">
              <sle:slicer xmlns:sle="http://schemas.microsoft.com/office/drawing/2010/slicer" name="Level1 52"/>
            </a:graphicData>
          </a:graphic>
        </xdr:graphicFrame>
      </mc:Choice>
      <mc:Fallback xmlns="">
        <xdr:sp macro="" textlink="">
          <xdr:nvSpPr>
            <xdr:cNvPr id="0" name=""/>
            <xdr:cNvSpPr>
              <a:spLocks noTextEdit="1"/>
            </xdr:cNvSpPr>
          </xdr:nvSpPr>
          <xdr:spPr>
            <a:xfrm>
              <a:off x="142875" y="49339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4</xdr:row>
      <xdr:rowOff>9525</xdr:rowOff>
    </xdr:from>
    <xdr:to>
      <xdr:col>1</xdr:col>
      <xdr:colOff>1847850</xdr:colOff>
      <xdr:row>37</xdr:row>
      <xdr:rowOff>57149</xdr:rowOff>
    </xdr:to>
    <mc:AlternateContent xmlns:mc="http://schemas.openxmlformats.org/markup-compatibility/2006" xmlns:a14="http://schemas.microsoft.com/office/drawing/2010/main">
      <mc:Choice Requires="a14">
        <xdr:graphicFrame macro="">
          <xdr:nvGraphicFramePr>
            <xdr:cNvPr id="8" name="Level2 52">
              <a:extLst>
                <a:ext uri="{FF2B5EF4-FFF2-40B4-BE49-F238E27FC236}">
                  <a16:creationId xmlns:a16="http://schemas.microsoft.com/office/drawing/2014/main" id="{00000000-0008-0000-1E00-000008000000}"/>
                </a:ext>
              </a:extLst>
            </xdr:cNvPr>
            <xdr:cNvGraphicFramePr/>
          </xdr:nvGraphicFramePr>
          <xdr:xfrm>
            <a:off x="0" y="0"/>
            <a:ext cx="0" cy="0"/>
          </xdr:xfrm>
          <a:graphic>
            <a:graphicData uri="http://schemas.microsoft.com/office/drawing/2010/slicer">
              <sle:slicer xmlns:sle="http://schemas.microsoft.com/office/drawing/2010/slicer" name="Level2 52"/>
            </a:graphicData>
          </a:graphic>
        </xdr:graphicFrame>
      </mc:Choice>
      <mc:Fallback xmlns="">
        <xdr:sp macro="" textlink="">
          <xdr:nvSpPr>
            <xdr:cNvPr id="0" name=""/>
            <xdr:cNvSpPr>
              <a:spLocks noTextEdit="1"/>
            </xdr:cNvSpPr>
          </xdr:nvSpPr>
          <xdr:spPr>
            <a:xfrm>
              <a:off x="2095500" y="4962525"/>
              <a:ext cx="1859756" cy="25241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7</xdr:row>
      <xdr:rowOff>104775</xdr:rowOff>
    </xdr:from>
    <xdr:to>
      <xdr:col>0</xdr:col>
      <xdr:colOff>2009775</xdr:colOff>
      <xdr:row>50</xdr:row>
      <xdr:rowOff>152401</xdr:rowOff>
    </xdr:to>
    <mc:AlternateContent xmlns:mc="http://schemas.openxmlformats.org/markup-compatibility/2006" xmlns:a14="http://schemas.microsoft.com/office/drawing/2010/main">
      <mc:Choice Requires="a14">
        <xdr:graphicFrame macro="">
          <xdr:nvGraphicFramePr>
            <xdr:cNvPr id="9" name="Level3 52">
              <a:extLst>
                <a:ext uri="{FF2B5EF4-FFF2-40B4-BE49-F238E27FC236}">
                  <a16:creationId xmlns:a16="http://schemas.microsoft.com/office/drawing/2014/main" id="{00000000-0008-0000-1E00-000009000000}"/>
                </a:ext>
              </a:extLst>
            </xdr:cNvPr>
            <xdr:cNvGraphicFramePr/>
          </xdr:nvGraphicFramePr>
          <xdr:xfrm>
            <a:off x="0" y="0"/>
            <a:ext cx="0" cy="0"/>
          </xdr:xfrm>
          <a:graphic>
            <a:graphicData uri="http://schemas.microsoft.com/office/drawing/2010/slicer">
              <sle:slicer xmlns:sle="http://schemas.microsoft.com/office/drawing/2010/slicer" name="Level3 52"/>
            </a:graphicData>
          </a:graphic>
        </xdr:graphicFrame>
      </mc:Choice>
      <mc:Fallback xmlns="">
        <xdr:sp macro="" textlink="">
          <xdr:nvSpPr>
            <xdr:cNvPr id="0" name=""/>
            <xdr:cNvSpPr>
              <a:spLocks noTextEdit="1"/>
            </xdr:cNvSpPr>
          </xdr:nvSpPr>
          <xdr:spPr>
            <a:xfrm>
              <a:off x="180975" y="7534275"/>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7</xdr:row>
      <xdr:rowOff>104775</xdr:rowOff>
    </xdr:from>
    <xdr:to>
      <xdr:col>1</xdr:col>
      <xdr:colOff>1819275</xdr:colOff>
      <xdr:row>50</xdr:row>
      <xdr:rowOff>152401</xdr:rowOff>
    </xdr:to>
    <mc:AlternateContent xmlns:mc="http://schemas.openxmlformats.org/markup-compatibility/2006" xmlns:a14="http://schemas.microsoft.com/office/drawing/2010/main">
      <mc:Choice Requires="a14">
        <xdr:graphicFrame macro="">
          <xdr:nvGraphicFramePr>
            <xdr:cNvPr id="10" name="Level4 52">
              <a:extLst>
                <a:ext uri="{FF2B5EF4-FFF2-40B4-BE49-F238E27FC236}">
                  <a16:creationId xmlns:a16="http://schemas.microsoft.com/office/drawing/2014/main" id="{00000000-0008-0000-1E00-00000A000000}"/>
                </a:ext>
              </a:extLst>
            </xdr:cNvPr>
            <xdr:cNvGraphicFramePr/>
          </xdr:nvGraphicFramePr>
          <xdr:xfrm>
            <a:off x="0" y="0"/>
            <a:ext cx="0" cy="0"/>
          </xdr:xfrm>
          <a:graphic>
            <a:graphicData uri="http://schemas.microsoft.com/office/drawing/2010/slicer">
              <sle:slicer xmlns:sle="http://schemas.microsoft.com/office/drawing/2010/slicer" name="Level4 52"/>
            </a:graphicData>
          </a:graphic>
        </xdr:graphicFrame>
      </mc:Choice>
      <mc:Fallback xmlns="">
        <xdr:sp macro="" textlink="">
          <xdr:nvSpPr>
            <xdr:cNvPr id="0" name=""/>
            <xdr:cNvSpPr>
              <a:spLocks noTextEdit="1"/>
            </xdr:cNvSpPr>
          </xdr:nvSpPr>
          <xdr:spPr>
            <a:xfrm>
              <a:off x="2095500" y="7534275"/>
              <a:ext cx="1831181"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1</xdr:row>
      <xdr:rowOff>38100</xdr:rowOff>
    </xdr:from>
    <xdr:to>
      <xdr:col>0</xdr:col>
      <xdr:colOff>2009775</xdr:colOff>
      <xdr:row>64</xdr:row>
      <xdr:rowOff>85726</xdr:rowOff>
    </xdr:to>
    <mc:AlternateContent xmlns:mc="http://schemas.openxmlformats.org/markup-compatibility/2006" xmlns:a14="http://schemas.microsoft.com/office/drawing/2010/main">
      <mc:Choice Requires="a14">
        <xdr:graphicFrame macro="">
          <xdr:nvGraphicFramePr>
            <xdr:cNvPr id="11" name="Level5 52">
              <a:extLst>
                <a:ext uri="{FF2B5EF4-FFF2-40B4-BE49-F238E27FC236}">
                  <a16:creationId xmlns:a16="http://schemas.microsoft.com/office/drawing/2014/main" id="{00000000-0008-0000-1E00-00000B000000}"/>
                </a:ext>
              </a:extLst>
            </xdr:cNvPr>
            <xdr:cNvGraphicFramePr/>
          </xdr:nvGraphicFramePr>
          <xdr:xfrm>
            <a:off x="0" y="0"/>
            <a:ext cx="0" cy="0"/>
          </xdr:xfrm>
          <a:graphic>
            <a:graphicData uri="http://schemas.microsoft.com/office/drawing/2010/slicer">
              <sle:slicer xmlns:sle="http://schemas.microsoft.com/office/drawing/2010/slicer" name="Level5 52"/>
            </a:graphicData>
          </a:graphic>
        </xdr:graphicFrame>
      </mc:Choice>
      <mc:Fallback xmlns="">
        <xdr:sp macro="" textlink="">
          <xdr:nvSpPr>
            <xdr:cNvPr id="0" name=""/>
            <xdr:cNvSpPr>
              <a:spLocks noTextEdit="1"/>
            </xdr:cNvSpPr>
          </xdr:nvSpPr>
          <xdr:spPr>
            <a:xfrm>
              <a:off x="180975" y="10134600"/>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8325</xdr:colOff>
      <xdr:row>19</xdr:row>
      <xdr:rowOff>9524</xdr:rowOff>
    </xdr:to>
    <mc:AlternateContent xmlns:mc="http://schemas.openxmlformats.org/markup-compatibility/2006" xmlns:a14="http://schemas.microsoft.com/office/drawing/2010/main">
      <mc:Choice Requires="a14">
        <xdr:graphicFrame macro="">
          <xdr:nvGraphicFramePr>
            <xdr:cNvPr id="12" name="Unit of Measure 52">
              <a:extLst>
                <a:ext uri="{FF2B5EF4-FFF2-40B4-BE49-F238E27FC236}">
                  <a16:creationId xmlns:a16="http://schemas.microsoft.com/office/drawing/2014/main" id="{00000000-0008-0000-1E00-00000C000000}"/>
                </a:ext>
              </a:extLst>
            </xdr:cNvPr>
            <xdr:cNvGraphicFramePr/>
          </xdr:nvGraphicFramePr>
          <xdr:xfrm>
            <a:off x="0" y="0"/>
            <a:ext cx="0" cy="0"/>
          </xdr:xfrm>
          <a:graphic>
            <a:graphicData uri="http://schemas.microsoft.com/office/drawing/2010/slicer">
              <sle:slicer xmlns:sle="http://schemas.microsoft.com/office/drawing/2010/slicer" name="Unit of Measure 52"/>
            </a:graphicData>
          </a:graphic>
        </xdr:graphicFrame>
      </mc:Choice>
      <mc:Fallback xmlns="">
        <xdr:sp macro="" textlink="">
          <xdr:nvSpPr>
            <xdr:cNvPr id="0" name=""/>
            <xdr:cNvSpPr>
              <a:spLocks noTextEdit="1"/>
            </xdr:cNvSpPr>
          </xdr:nvSpPr>
          <xdr:spPr>
            <a:xfrm>
              <a:off x="2116931" y="1238250"/>
              <a:ext cx="1828800" cy="239077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193925</xdr:colOff>
      <xdr:row>19</xdr:row>
      <xdr:rowOff>34924</xdr:rowOff>
    </xdr:from>
    <xdr:to>
      <xdr:col>1</xdr:col>
      <xdr:colOff>1738313</xdr:colOff>
      <xdr:row>25</xdr:row>
      <xdr:rowOff>150812</xdr:rowOff>
    </xdr:to>
    <mc:AlternateContent xmlns:mc="http://schemas.openxmlformats.org/markup-compatibility/2006" xmlns:a14="http://schemas.microsoft.com/office/drawing/2010/main">
      <mc:Choice Requires="a14">
        <xdr:graphicFrame macro="">
          <xdr:nvGraphicFramePr>
            <xdr:cNvPr id="13" name="Confidentiality Status">
              <a:extLst>
                <a:ext uri="{FF2B5EF4-FFF2-40B4-BE49-F238E27FC236}">
                  <a16:creationId xmlns:a16="http://schemas.microsoft.com/office/drawing/2014/main" id="{00000000-0008-0000-1E00-00000D000000}"/>
                </a:ext>
              </a:extLst>
            </xdr:cNvPr>
            <xdr:cNvGraphicFramePr/>
          </xdr:nvGraphicFramePr>
          <xdr:xfrm>
            <a:off x="0" y="0"/>
            <a:ext cx="0" cy="0"/>
          </xdr:xfrm>
          <a:graphic>
            <a:graphicData uri="http://schemas.microsoft.com/office/drawing/2010/slicer">
              <sle:slicer xmlns:sle="http://schemas.microsoft.com/office/drawing/2010/slicer" name="Confidentiality Status"/>
            </a:graphicData>
          </a:graphic>
        </xdr:graphicFrame>
      </mc:Choice>
      <mc:Fallback xmlns="">
        <xdr:sp macro="" textlink="">
          <xdr:nvSpPr>
            <xdr:cNvPr id="0" name=""/>
            <xdr:cNvSpPr>
              <a:spLocks noTextEdit="1"/>
            </xdr:cNvSpPr>
          </xdr:nvSpPr>
          <xdr:spPr>
            <a:xfrm>
              <a:off x="2193925" y="3503612"/>
              <a:ext cx="1751013" cy="121126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106612</xdr:colOff>
      <xdr:row>51</xdr:row>
      <xdr:rowOff>15875</xdr:rowOff>
    </xdr:from>
    <xdr:to>
      <xdr:col>1</xdr:col>
      <xdr:colOff>1728787</xdr:colOff>
      <xdr:row>64</xdr:row>
      <xdr:rowOff>166688</xdr:rowOff>
    </xdr:to>
    <mc:AlternateContent xmlns:mc="http://schemas.openxmlformats.org/markup-compatibility/2006" xmlns:a14="http://schemas.microsoft.com/office/drawing/2010/main">
      <mc:Choice Requires="a14">
        <xdr:graphicFrame macro="">
          <xdr:nvGraphicFramePr>
            <xdr:cNvPr id="2" name="Source 3">
              <a:extLst>
                <a:ext uri="{FF2B5EF4-FFF2-40B4-BE49-F238E27FC236}">
                  <a16:creationId xmlns:a16="http://schemas.microsoft.com/office/drawing/2014/main" id="{00000000-0008-0000-1E00-000002000000}"/>
                </a:ext>
              </a:extLst>
            </xdr:cNvPr>
            <xdr:cNvGraphicFramePr/>
          </xdr:nvGraphicFramePr>
          <xdr:xfrm>
            <a:off x="0" y="0"/>
            <a:ext cx="0" cy="0"/>
          </xdr:xfrm>
          <a:graphic>
            <a:graphicData uri="http://schemas.microsoft.com/office/drawing/2010/slicer">
              <sle:slicer xmlns:sle="http://schemas.microsoft.com/office/drawing/2010/slicer" name="Source 3"/>
            </a:graphicData>
          </a:graphic>
        </xdr:graphicFrame>
      </mc:Choice>
      <mc:Fallback xmlns="">
        <xdr:sp macro="" textlink="">
          <xdr:nvSpPr>
            <xdr:cNvPr id="0" name=""/>
            <xdr:cNvSpPr>
              <a:spLocks noTextEdit="1"/>
            </xdr:cNvSpPr>
          </xdr:nvSpPr>
          <xdr:spPr>
            <a:xfrm>
              <a:off x="2106612" y="9691688"/>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095500</xdr:colOff>
      <xdr:row>19</xdr:row>
      <xdr:rowOff>66675</xdr:rowOff>
    </xdr:from>
    <xdr:to>
      <xdr:col>1</xdr:col>
      <xdr:colOff>1819275</xdr:colOff>
      <xdr:row>25</xdr:row>
      <xdr:rowOff>95250</xdr:rowOff>
    </xdr:to>
    <mc:AlternateContent xmlns:mc="http://schemas.openxmlformats.org/markup-compatibility/2006" xmlns:a14="http://schemas.microsoft.com/office/drawing/2010/main">
      <mc:Choice Requires="a14">
        <xdr:graphicFrame macro="">
          <xdr:nvGraphicFramePr>
            <xdr:cNvPr id="2" name="Data Quality 56">
              <a:extLst>
                <a:ext uri="{FF2B5EF4-FFF2-40B4-BE49-F238E27FC236}">
                  <a16:creationId xmlns:a16="http://schemas.microsoft.com/office/drawing/2014/main" id="{00000000-0008-0000-2000-000002000000}"/>
                </a:ext>
              </a:extLst>
            </xdr:cNvPr>
            <xdr:cNvGraphicFramePr/>
          </xdr:nvGraphicFramePr>
          <xdr:xfrm>
            <a:off x="0" y="0"/>
            <a:ext cx="0" cy="0"/>
          </xdr:xfrm>
          <a:graphic>
            <a:graphicData uri="http://schemas.microsoft.com/office/drawing/2010/slicer">
              <sle:slicer xmlns:sle="http://schemas.microsoft.com/office/drawing/2010/slicer" name="Data Quality 56"/>
            </a:graphicData>
          </a:graphic>
        </xdr:graphicFrame>
      </mc:Choice>
      <mc:Fallback xmlns="">
        <xdr:sp macro="" textlink="">
          <xdr:nvSpPr>
            <xdr:cNvPr id="0" name=""/>
            <xdr:cNvSpPr>
              <a:spLocks noTextEdit="1"/>
            </xdr:cNvSpPr>
          </xdr:nvSpPr>
          <xdr:spPr>
            <a:xfrm>
              <a:off x="2095500" y="3686175"/>
              <a:ext cx="1831181"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0025</xdr:colOff>
      <xdr:row>0</xdr:row>
      <xdr:rowOff>0</xdr:rowOff>
    </xdr:from>
    <xdr:to>
      <xdr:col>0</xdr:col>
      <xdr:colOff>2028825</xdr:colOff>
      <xdr:row>6</xdr:row>
      <xdr:rowOff>11113</xdr:rowOff>
    </xdr:to>
    <mc:AlternateContent xmlns:mc="http://schemas.openxmlformats.org/markup-compatibility/2006" xmlns:a14="http://schemas.microsoft.com/office/drawing/2010/main">
      <mc:Choice Requires="a14">
        <xdr:graphicFrame macro="">
          <xdr:nvGraphicFramePr>
            <xdr:cNvPr id="3" name="Energy Sector 56">
              <a:extLst>
                <a:ext uri="{FF2B5EF4-FFF2-40B4-BE49-F238E27FC236}">
                  <a16:creationId xmlns:a16="http://schemas.microsoft.com/office/drawing/2014/main" id="{00000000-0008-0000-2000-000003000000}"/>
                </a:ext>
              </a:extLst>
            </xdr:cNvPr>
            <xdr:cNvGraphicFramePr/>
          </xdr:nvGraphicFramePr>
          <xdr:xfrm>
            <a:off x="0" y="0"/>
            <a:ext cx="0" cy="0"/>
          </xdr:xfrm>
          <a:graphic>
            <a:graphicData uri="http://schemas.microsoft.com/office/drawing/2010/slicer">
              <sle:slicer xmlns:sle="http://schemas.microsoft.com/office/drawing/2010/slicer" name="Energy Sector 56"/>
            </a:graphicData>
          </a:graphic>
        </xdr:graphicFrame>
      </mc:Choice>
      <mc:Fallback xmlns="">
        <xdr:sp macro="" textlink="">
          <xdr:nvSpPr>
            <xdr:cNvPr id="0" name=""/>
            <xdr:cNvSpPr>
              <a:spLocks noTextEdit="1"/>
            </xdr:cNvSpPr>
          </xdr:nvSpPr>
          <xdr:spPr>
            <a:xfrm>
              <a:off x="200025"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9524</xdr:rowOff>
    </xdr:to>
    <mc:AlternateContent xmlns:mc="http://schemas.openxmlformats.org/markup-compatibility/2006" xmlns:a14="http://schemas.microsoft.com/office/drawing/2010/main">
      <mc:Choice Requires="a14">
        <xdr:graphicFrame macro="">
          <xdr:nvGraphicFramePr>
            <xdr:cNvPr id="4" name="RIN - Model 56">
              <a:extLst>
                <a:ext uri="{FF2B5EF4-FFF2-40B4-BE49-F238E27FC236}">
                  <a16:creationId xmlns:a16="http://schemas.microsoft.com/office/drawing/2014/main" id="{00000000-0008-0000-2000-000004000000}"/>
                </a:ext>
              </a:extLst>
            </xdr:cNvPr>
            <xdr:cNvGraphicFramePr/>
          </xdr:nvGraphicFramePr>
          <xdr:xfrm>
            <a:off x="0" y="0"/>
            <a:ext cx="0" cy="0"/>
          </xdr:xfrm>
          <a:graphic>
            <a:graphicData uri="http://schemas.microsoft.com/office/drawing/2010/slicer">
              <sle:slicer xmlns:sle="http://schemas.microsoft.com/office/drawing/2010/slicer" name="RIN - Model 56"/>
            </a:graphicData>
          </a:graphic>
        </xdr:graphicFrame>
      </mc:Choice>
      <mc:Fallback xmlns="">
        <xdr:sp macro="" textlink="">
          <xdr:nvSpPr>
            <xdr:cNvPr id="0" name=""/>
            <xdr:cNvSpPr>
              <a:spLocks noTextEdit="1"/>
            </xdr:cNvSpPr>
          </xdr:nvSpPr>
          <xdr:spPr>
            <a:xfrm>
              <a:off x="171450" y="1219200"/>
              <a:ext cx="1828800" cy="24098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8325</xdr:colOff>
      <xdr:row>6</xdr:row>
      <xdr:rowOff>11113</xdr:rowOff>
    </xdr:to>
    <mc:AlternateContent xmlns:mc="http://schemas.openxmlformats.org/markup-compatibility/2006" xmlns:a14="http://schemas.microsoft.com/office/drawing/2010/main">
      <mc:Choice Requires="a14">
        <xdr:graphicFrame macro="">
          <xdr:nvGraphicFramePr>
            <xdr:cNvPr id="5" name="Segment 56">
              <a:extLst>
                <a:ext uri="{FF2B5EF4-FFF2-40B4-BE49-F238E27FC236}">
                  <a16:creationId xmlns:a16="http://schemas.microsoft.com/office/drawing/2014/main" id="{00000000-0008-0000-2000-000005000000}"/>
                </a:ext>
              </a:extLst>
            </xdr:cNvPr>
            <xdr:cNvGraphicFramePr/>
          </xdr:nvGraphicFramePr>
          <xdr:xfrm>
            <a:off x="0" y="0"/>
            <a:ext cx="0" cy="0"/>
          </xdr:xfrm>
          <a:graphic>
            <a:graphicData uri="http://schemas.microsoft.com/office/drawing/2010/slicer">
              <sle:slicer xmlns:sle="http://schemas.microsoft.com/office/drawing/2010/slicer" name="Segment 56"/>
            </a:graphicData>
          </a:graphic>
        </xdr:graphicFrame>
      </mc:Choice>
      <mc:Fallback xmlns="">
        <xdr:sp macro="" textlink="">
          <xdr:nvSpPr>
            <xdr:cNvPr id="0" name=""/>
            <xdr:cNvSpPr>
              <a:spLocks noTextEdit="1"/>
            </xdr:cNvSpPr>
          </xdr:nvSpPr>
          <xdr:spPr>
            <a:xfrm>
              <a:off x="2116931"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90725</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56">
              <a:extLst>
                <a:ext uri="{FF2B5EF4-FFF2-40B4-BE49-F238E27FC236}">
                  <a16:creationId xmlns:a16="http://schemas.microsoft.com/office/drawing/2014/main" id="{00000000-0008-0000-2000-000006000000}"/>
                </a:ext>
              </a:extLst>
            </xdr:cNvPr>
            <xdr:cNvGraphicFramePr/>
          </xdr:nvGraphicFramePr>
          <xdr:xfrm>
            <a:off x="0" y="0"/>
            <a:ext cx="0" cy="0"/>
          </xdr:xfrm>
          <a:graphic>
            <a:graphicData uri="http://schemas.microsoft.com/office/drawing/2010/slicer">
              <sle:slicer xmlns:sle="http://schemas.microsoft.com/office/drawing/2010/slicer" name="Scope Of Service 56"/>
            </a:graphicData>
          </a:graphic>
        </xdr:graphicFrame>
      </mc:Choice>
      <mc:Fallback xmlns="">
        <xdr:sp macro="" textlink="">
          <xdr:nvSpPr>
            <xdr:cNvPr id="0" name=""/>
            <xdr:cNvSpPr>
              <a:spLocks noTextEdit="1"/>
            </xdr:cNvSpPr>
          </xdr:nvSpPr>
          <xdr:spPr>
            <a:xfrm>
              <a:off x="161925" y="3686175"/>
              <a:ext cx="1828800"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5</xdr:row>
      <xdr:rowOff>171450</xdr:rowOff>
    </xdr:from>
    <xdr:to>
      <xdr:col>0</xdr:col>
      <xdr:colOff>1971675</xdr:colOff>
      <xdr:row>39</xdr:row>
      <xdr:rowOff>28575</xdr:rowOff>
    </xdr:to>
    <mc:AlternateContent xmlns:mc="http://schemas.openxmlformats.org/markup-compatibility/2006" xmlns:a14="http://schemas.microsoft.com/office/drawing/2010/main">
      <mc:Choice Requires="a14">
        <xdr:graphicFrame macro="">
          <xdr:nvGraphicFramePr>
            <xdr:cNvPr id="7" name="Level1 56">
              <a:extLst>
                <a:ext uri="{FF2B5EF4-FFF2-40B4-BE49-F238E27FC236}">
                  <a16:creationId xmlns:a16="http://schemas.microsoft.com/office/drawing/2014/main" id="{00000000-0008-0000-2000-000007000000}"/>
                </a:ext>
              </a:extLst>
            </xdr:cNvPr>
            <xdr:cNvGraphicFramePr/>
          </xdr:nvGraphicFramePr>
          <xdr:xfrm>
            <a:off x="0" y="0"/>
            <a:ext cx="0" cy="0"/>
          </xdr:xfrm>
          <a:graphic>
            <a:graphicData uri="http://schemas.microsoft.com/office/drawing/2010/slicer">
              <sle:slicer xmlns:sle="http://schemas.microsoft.com/office/drawing/2010/slicer" name="Level1 56"/>
            </a:graphicData>
          </a:graphic>
        </xdr:graphicFrame>
      </mc:Choice>
      <mc:Fallback xmlns="">
        <xdr:sp macro="" textlink="">
          <xdr:nvSpPr>
            <xdr:cNvPr id="0" name=""/>
            <xdr:cNvSpPr>
              <a:spLocks noTextEdit="1"/>
            </xdr:cNvSpPr>
          </xdr:nvSpPr>
          <xdr:spPr>
            <a:xfrm>
              <a:off x="142875" y="49339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6</xdr:row>
      <xdr:rowOff>9525</xdr:rowOff>
    </xdr:from>
    <xdr:to>
      <xdr:col>1</xdr:col>
      <xdr:colOff>1847850</xdr:colOff>
      <xdr:row>39</xdr:row>
      <xdr:rowOff>57149</xdr:rowOff>
    </xdr:to>
    <mc:AlternateContent xmlns:mc="http://schemas.openxmlformats.org/markup-compatibility/2006" xmlns:a14="http://schemas.microsoft.com/office/drawing/2010/main">
      <mc:Choice Requires="a14">
        <xdr:graphicFrame macro="">
          <xdr:nvGraphicFramePr>
            <xdr:cNvPr id="8" name="Level2 56">
              <a:extLst>
                <a:ext uri="{FF2B5EF4-FFF2-40B4-BE49-F238E27FC236}">
                  <a16:creationId xmlns:a16="http://schemas.microsoft.com/office/drawing/2014/main" id="{00000000-0008-0000-2000-000008000000}"/>
                </a:ext>
              </a:extLst>
            </xdr:cNvPr>
            <xdr:cNvGraphicFramePr/>
          </xdr:nvGraphicFramePr>
          <xdr:xfrm>
            <a:off x="0" y="0"/>
            <a:ext cx="0" cy="0"/>
          </xdr:xfrm>
          <a:graphic>
            <a:graphicData uri="http://schemas.microsoft.com/office/drawing/2010/slicer">
              <sle:slicer xmlns:sle="http://schemas.microsoft.com/office/drawing/2010/slicer" name="Level2 56"/>
            </a:graphicData>
          </a:graphic>
        </xdr:graphicFrame>
      </mc:Choice>
      <mc:Fallback xmlns="">
        <xdr:sp macro="" textlink="">
          <xdr:nvSpPr>
            <xdr:cNvPr id="0" name=""/>
            <xdr:cNvSpPr>
              <a:spLocks noTextEdit="1"/>
            </xdr:cNvSpPr>
          </xdr:nvSpPr>
          <xdr:spPr>
            <a:xfrm>
              <a:off x="2095500" y="4962525"/>
              <a:ext cx="1859756" cy="25241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9</xdr:row>
      <xdr:rowOff>104775</xdr:rowOff>
    </xdr:from>
    <xdr:to>
      <xdr:col>0</xdr:col>
      <xdr:colOff>2009775</xdr:colOff>
      <xdr:row>52</xdr:row>
      <xdr:rowOff>152401</xdr:rowOff>
    </xdr:to>
    <mc:AlternateContent xmlns:mc="http://schemas.openxmlformats.org/markup-compatibility/2006" xmlns:a14="http://schemas.microsoft.com/office/drawing/2010/main">
      <mc:Choice Requires="a14">
        <xdr:graphicFrame macro="">
          <xdr:nvGraphicFramePr>
            <xdr:cNvPr id="9" name="Level3 56">
              <a:extLst>
                <a:ext uri="{FF2B5EF4-FFF2-40B4-BE49-F238E27FC236}">
                  <a16:creationId xmlns:a16="http://schemas.microsoft.com/office/drawing/2014/main" id="{00000000-0008-0000-2000-000009000000}"/>
                </a:ext>
              </a:extLst>
            </xdr:cNvPr>
            <xdr:cNvGraphicFramePr/>
          </xdr:nvGraphicFramePr>
          <xdr:xfrm>
            <a:off x="0" y="0"/>
            <a:ext cx="0" cy="0"/>
          </xdr:xfrm>
          <a:graphic>
            <a:graphicData uri="http://schemas.microsoft.com/office/drawing/2010/slicer">
              <sle:slicer xmlns:sle="http://schemas.microsoft.com/office/drawing/2010/slicer" name="Level3 56"/>
            </a:graphicData>
          </a:graphic>
        </xdr:graphicFrame>
      </mc:Choice>
      <mc:Fallback xmlns="">
        <xdr:sp macro="" textlink="">
          <xdr:nvSpPr>
            <xdr:cNvPr id="0" name=""/>
            <xdr:cNvSpPr>
              <a:spLocks noTextEdit="1"/>
            </xdr:cNvSpPr>
          </xdr:nvSpPr>
          <xdr:spPr>
            <a:xfrm>
              <a:off x="180975" y="7534275"/>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9</xdr:row>
      <xdr:rowOff>104775</xdr:rowOff>
    </xdr:from>
    <xdr:to>
      <xdr:col>1</xdr:col>
      <xdr:colOff>1819275</xdr:colOff>
      <xdr:row>52</xdr:row>
      <xdr:rowOff>152401</xdr:rowOff>
    </xdr:to>
    <mc:AlternateContent xmlns:mc="http://schemas.openxmlformats.org/markup-compatibility/2006" xmlns:a14="http://schemas.microsoft.com/office/drawing/2010/main">
      <mc:Choice Requires="a14">
        <xdr:graphicFrame macro="">
          <xdr:nvGraphicFramePr>
            <xdr:cNvPr id="10" name="Level4 56">
              <a:extLst>
                <a:ext uri="{FF2B5EF4-FFF2-40B4-BE49-F238E27FC236}">
                  <a16:creationId xmlns:a16="http://schemas.microsoft.com/office/drawing/2014/main" id="{00000000-0008-0000-2000-00000A000000}"/>
                </a:ext>
              </a:extLst>
            </xdr:cNvPr>
            <xdr:cNvGraphicFramePr/>
          </xdr:nvGraphicFramePr>
          <xdr:xfrm>
            <a:off x="0" y="0"/>
            <a:ext cx="0" cy="0"/>
          </xdr:xfrm>
          <a:graphic>
            <a:graphicData uri="http://schemas.microsoft.com/office/drawing/2010/slicer">
              <sle:slicer xmlns:sle="http://schemas.microsoft.com/office/drawing/2010/slicer" name="Level4 56"/>
            </a:graphicData>
          </a:graphic>
        </xdr:graphicFrame>
      </mc:Choice>
      <mc:Fallback xmlns="">
        <xdr:sp macro="" textlink="">
          <xdr:nvSpPr>
            <xdr:cNvPr id="0" name=""/>
            <xdr:cNvSpPr>
              <a:spLocks noTextEdit="1"/>
            </xdr:cNvSpPr>
          </xdr:nvSpPr>
          <xdr:spPr>
            <a:xfrm>
              <a:off x="2095500" y="7534275"/>
              <a:ext cx="1831181"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3</xdr:row>
      <xdr:rowOff>38100</xdr:rowOff>
    </xdr:from>
    <xdr:to>
      <xdr:col>0</xdr:col>
      <xdr:colOff>2009775</xdr:colOff>
      <xdr:row>66</xdr:row>
      <xdr:rowOff>85726</xdr:rowOff>
    </xdr:to>
    <mc:AlternateContent xmlns:mc="http://schemas.openxmlformats.org/markup-compatibility/2006" xmlns:a14="http://schemas.microsoft.com/office/drawing/2010/main">
      <mc:Choice Requires="a14">
        <xdr:graphicFrame macro="">
          <xdr:nvGraphicFramePr>
            <xdr:cNvPr id="11" name="Level5 56">
              <a:extLst>
                <a:ext uri="{FF2B5EF4-FFF2-40B4-BE49-F238E27FC236}">
                  <a16:creationId xmlns:a16="http://schemas.microsoft.com/office/drawing/2014/main" id="{00000000-0008-0000-2000-00000B000000}"/>
                </a:ext>
              </a:extLst>
            </xdr:cNvPr>
            <xdr:cNvGraphicFramePr/>
          </xdr:nvGraphicFramePr>
          <xdr:xfrm>
            <a:off x="0" y="0"/>
            <a:ext cx="0" cy="0"/>
          </xdr:xfrm>
          <a:graphic>
            <a:graphicData uri="http://schemas.microsoft.com/office/drawing/2010/slicer">
              <sle:slicer xmlns:sle="http://schemas.microsoft.com/office/drawing/2010/slicer" name="Level5 56"/>
            </a:graphicData>
          </a:graphic>
        </xdr:graphicFrame>
      </mc:Choice>
      <mc:Fallback xmlns="">
        <xdr:sp macro="" textlink="">
          <xdr:nvSpPr>
            <xdr:cNvPr id="0" name=""/>
            <xdr:cNvSpPr>
              <a:spLocks noTextEdit="1"/>
            </xdr:cNvSpPr>
          </xdr:nvSpPr>
          <xdr:spPr>
            <a:xfrm>
              <a:off x="180975" y="10134600"/>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8325</xdr:colOff>
      <xdr:row>19</xdr:row>
      <xdr:rowOff>9524</xdr:rowOff>
    </xdr:to>
    <mc:AlternateContent xmlns:mc="http://schemas.openxmlformats.org/markup-compatibility/2006" xmlns:a14="http://schemas.microsoft.com/office/drawing/2010/main">
      <mc:Choice Requires="a14">
        <xdr:graphicFrame macro="">
          <xdr:nvGraphicFramePr>
            <xdr:cNvPr id="12" name="Unit of Measure 56">
              <a:extLst>
                <a:ext uri="{FF2B5EF4-FFF2-40B4-BE49-F238E27FC236}">
                  <a16:creationId xmlns:a16="http://schemas.microsoft.com/office/drawing/2014/main" id="{00000000-0008-0000-2000-00000C000000}"/>
                </a:ext>
              </a:extLst>
            </xdr:cNvPr>
            <xdr:cNvGraphicFramePr/>
          </xdr:nvGraphicFramePr>
          <xdr:xfrm>
            <a:off x="0" y="0"/>
            <a:ext cx="0" cy="0"/>
          </xdr:xfrm>
          <a:graphic>
            <a:graphicData uri="http://schemas.microsoft.com/office/drawing/2010/slicer">
              <sle:slicer xmlns:sle="http://schemas.microsoft.com/office/drawing/2010/slicer" name="Unit of Measure 56"/>
            </a:graphicData>
          </a:graphic>
        </xdr:graphicFrame>
      </mc:Choice>
      <mc:Fallback xmlns="">
        <xdr:sp macro="" textlink="">
          <xdr:nvSpPr>
            <xdr:cNvPr id="0" name=""/>
            <xdr:cNvSpPr>
              <a:spLocks noTextEdit="1"/>
            </xdr:cNvSpPr>
          </xdr:nvSpPr>
          <xdr:spPr>
            <a:xfrm>
              <a:off x="2116931" y="1238250"/>
              <a:ext cx="1828800" cy="239077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108200</xdr:colOff>
      <xdr:row>53</xdr:row>
      <xdr:rowOff>41275</xdr:rowOff>
    </xdr:from>
    <xdr:to>
      <xdr:col>1</xdr:col>
      <xdr:colOff>1730375</xdr:colOff>
      <xdr:row>67</xdr:row>
      <xdr:rowOff>9525</xdr:rowOff>
    </xdr:to>
    <mc:AlternateContent xmlns:mc="http://schemas.openxmlformats.org/markup-compatibility/2006" xmlns:a14="http://schemas.microsoft.com/office/drawing/2010/main">
      <mc:Choice Requires="a14">
        <xdr:graphicFrame macro="">
          <xdr:nvGraphicFramePr>
            <xdr:cNvPr id="13" name="Source">
              <a:extLst>
                <a:ext uri="{FF2B5EF4-FFF2-40B4-BE49-F238E27FC236}">
                  <a16:creationId xmlns:a16="http://schemas.microsoft.com/office/drawing/2014/main" id="{00000000-0008-0000-2000-00000D000000}"/>
                </a:ext>
              </a:extLst>
            </xdr:cNvPr>
            <xdr:cNvGraphicFramePr/>
          </xdr:nvGraphicFramePr>
          <xdr:xfrm>
            <a:off x="0" y="0"/>
            <a:ext cx="0" cy="0"/>
          </xdr:xfrm>
          <a:graphic>
            <a:graphicData uri="http://schemas.microsoft.com/office/drawing/2010/slicer">
              <sle:slicer xmlns:sle="http://schemas.microsoft.com/office/drawing/2010/slicer" name="Source"/>
            </a:graphicData>
          </a:graphic>
        </xdr:graphicFrame>
      </mc:Choice>
      <mc:Fallback xmlns="">
        <xdr:sp macro="" textlink="">
          <xdr:nvSpPr>
            <xdr:cNvPr id="0" name=""/>
            <xdr:cNvSpPr>
              <a:spLocks noTextEdit="1"/>
            </xdr:cNvSpPr>
          </xdr:nvSpPr>
          <xdr:spPr>
            <a:xfrm>
              <a:off x="2108200" y="9717088"/>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2095500</xdr:colOff>
      <xdr:row>19</xdr:row>
      <xdr:rowOff>66675</xdr:rowOff>
    </xdr:from>
    <xdr:to>
      <xdr:col>1</xdr:col>
      <xdr:colOff>1819275</xdr:colOff>
      <xdr:row>25</xdr:row>
      <xdr:rowOff>95250</xdr:rowOff>
    </xdr:to>
    <mc:AlternateContent xmlns:mc="http://schemas.openxmlformats.org/markup-compatibility/2006" xmlns:a14="http://schemas.microsoft.com/office/drawing/2010/main">
      <mc:Choice Requires="a14">
        <xdr:graphicFrame macro="">
          <xdr:nvGraphicFramePr>
            <xdr:cNvPr id="2" name="Data Quality 53">
              <a:extLst>
                <a:ext uri="{FF2B5EF4-FFF2-40B4-BE49-F238E27FC236}">
                  <a16:creationId xmlns:a16="http://schemas.microsoft.com/office/drawing/2014/main" id="{00000000-0008-0000-2200-000002000000}"/>
                </a:ext>
              </a:extLst>
            </xdr:cNvPr>
            <xdr:cNvGraphicFramePr/>
          </xdr:nvGraphicFramePr>
          <xdr:xfrm>
            <a:off x="0" y="0"/>
            <a:ext cx="0" cy="0"/>
          </xdr:xfrm>
          <a:graphic>
            <a:graphicData uri="http://schemas.microsoft.com/office/drawing/2010/slicer">
              <sle:slicer xmlns:sle="http://schemas.microsoft.com/office/drawing/2010/slicer" name="Data Quality 53"/>
            </a:graphicData>
          </a:graphic>
        </xdr:graphicFrame>
      </mc:Choice>
      <mc:Fallback xmlns="">
        <xdr:sp macro="" textlink="">
          <xdr:nvSpPr>
            <xdr:cNvPr id="0" name=""/>
            <xdr:cNvSpPr>
              <a:spLocks noTextEdit="1"/>
            </xdr:cNvSpPr>
          </xdr:nvSpPr>
          <xdr:spPr>
            <a:xfrm>
              <a:off x="2095500" y="3535363"/>
              <a:ext cx="1930400" cy="1123950"/>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0025</xdr:colOff>
      <xdr:row>0</xdr:row>
      <xdr:rowOff>0</xdr:rowOff>
    </xdr:from>
    <xdr:to>
      <xdr:col>0</xdr:col>
      <xdr:colOff>2028825</xdr:colOff>
      <xdr:row>6</xdr:row>
      <xdr:rowOff>11113</xdr:rowOff>
    </xdr:to>
    <mc:AlternateContent xmlns:mc="http://schemas.openxmlformats.org/markup-compatibility/2006" xmlns:a14="http://schemas.microsoft.com/office/drawing/2010/main">
      <mc:Choice Requires="a14">
        <xdr:graphicFrame macro="">
          <xdr:nvGraphicFramePr>
            <xdr:cNvPr id="3" name="Energy Sector 53">
              <a:extLst>
                <a:ext uri="{FF2B5EF4-FFF2-40B4-BE49-F238E27FC236}">
                  <a16:creationId xmlns:a16="http://schemas.microsoft.com/office/drawing/2014/main" id="{00000000-0008-0000-2200-000003000000}"/>
                </a:ext>
              </a:extLst>
            </xdr:cNvPr>
            <xdr:cNvGraphicFramePr/>
          </xdr:nvGraphicFramePr>
          <xdr:xfrm>
            <a:off x="0" y="0"/>
            <a:ext cx="0" cy="0"/>
          </xdr:xfrm>
          <a:graphic>
            <a:graphicData uri="http://schemas.microsoft.com/office/drawing/2010/slicer">
              <sle:slicer xmlns:sle="http://schemas.microsoft.com/office/drawing/2010/slicer" name="Energy Sector 53"/>
            </a:graphicData>
          </a:graphic>
        </xdr:graphicFrame>
      </mc:Choice>
      <mc:Fallback xmlns="">
        <xdr:sp macro="" textlink="">
          <xdr:nvSpPr>
            <xdr:cNvPr id="0" name=""/>
            <xdr:cNvSpPr>
              <a:spLocks noTextEdit="1"/>
            </xdr:cNvSpPr>
          </xdr:nvSpPr>
          <xdr:spPr>
            <a:xfrm>
              <a:off x="200025" y="0"/>
              <a:ext cx="1828800" cy="110648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9524</xdr:rowOff>
    </xdr:to>
    <mc:AlternateContent xmlns:mc="http://schemas.openxmlformats.org/markup-compatibility/2006" xmlns:a14="http://schemas.microsoft.com/office/drawing/2010/main">
      <mc:Choice Requires="a14">
        <xdr:graphicFrame macro="">
          <xdr:nvGraphicFramePr>
            <xdr:cNvPr id="4" name="RIN - Model 53">
              <a:extLst>
                <a:ext uri="{FF2B5EF4-FFF2-40B4-BE49-F238E27FC236}">
                  <a16:creationId xmlns:a16="http://schemas.microsoft.com/office/drawing/2014/main" id="{00000000-0008-0000-2200-000004000000}"/>
                </a:ext>
              </a:extLst>
            </xdr:cNvPr>
            <xdr:cNvGraphicFramePr/>
          </xdr:nvGraphicFramePr>
          <xdr:xfrm>
            <a:off x="0" y="0"/>
            <a:ext cx="0" cy="0"/>
          </xdr:xfrm>
          <a:graphic>
            <a:graphicData uri="http://schemas.microsoft.com/office/drawing/2010/slicer">
              <sle:slicer xmlns:sle="http://schemas.microsoft.com/office/drawing/2010/slicer" name="RIN - Model 53"/>
            </a:graphicData>
          </a:graphic>
        </xdr:graphicFrame>
      </mc:Choice>
      <mc:Fallback xmlns="">
        <xdr:sp macro="" textlink="">
          <xdr:nvSpPr>
            <xdr:cNvPr id="0" name=""/>
            <xdr:cNvSpPr>
              <a:spLocks noTextEdit="1"/>
            </xdr:cNvSpPr>
          </xdr:nvSpPr>
          <xdr:spPr>
            <a:xfrm>
              <a:off x="171450" y="1171575"/>
              <a:ext cx="1828800" cy="2306637"/>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8325</xdr:colOff>
      <xdr:row>6</xdr:row>
      <xdr:rowOff>11113</xdr:rowOff>
    </xdr:to>
    <mc:AlternateContent xmlns:mc="http://schemas.openxmlformats.org/markup-compatibility/2006" xmlns:a14="http://schemas.microsoft.com/office/drawing/2010/main">
      <mc:Choice Requires="a14">
        <xdr:graphicFrame macro="">
          <xdr:nvGraphicFramePr>
            <xdr:cNvPr id="5" name="Segment 53">
              <a:extLst>
                <a:ext uri="{FF2B5EF4-FFF2-40B4-BE49-F238E27FC236}">
                  <a16:creationId xmlns:a16="http://schemas.microsoft.com/office/drawing/2014/main" id="{00000000-0008-0000-2200-000005000000}"/>
                </a:ext>
              </a:extLst>
            </xdr:cNvPr>
            <xdr:cNvGraphicFramePr/>
          </xdr:nvGraphicFramePr>
          <xdr:xfrm>
            <a:off x="0" y="0"/>
            <a:ext cx="0" cy="0"/>
          </xdr:xfrm>
          <a:graphic>
            <a:graphicData uri="http://schemas.microsoft.com/office/drawing/2010/slicer">
              <sle:slicer xmlns:sle="http://schemas.microsoft.com/office/drawing/2010/slicer" name="Segment 53"/>
            </a:graphicData>
          </a:graphic>
        </xdr:graphicFrame>
      </mc:Choice>
      <mc:Fallback xmlns="">
        <xdr:sp macro="" textlink="">
          <xdr:nvSpPr>
            <xdr:cNvPr id="0" name=""/>
            <xdr:cNvSpPr>
              <a:spLocks noTextEdit="1"/>
            </xdr:cNvSpPr>
          </xdr:nvSpPr>
          <xdr:spPr>
            <a:xfrm>
              <a:off x="2216150" y="0"/>
              <a:ext cx="1828800" cy="110648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90725</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53">
              <a:extLst>
                <a:ext uri="{FF2B5EF4-FFF2-40B4-BE49-F238E27FC236}">
                  <a16:creationId xmlns:a16="http://schemas.microsoft.com/office/drawing/2014/main" id="{00000000-0008-0000-2200-000006000000}"/>
                </a:ext>
              </a:extLst>
            </xdr:cNvPr>
            <xdr:cNvGraphicFramePr/>
          </xdr:nvGraphicFramePr>
          <xdr:xfrm>
            <a:off x="0" y="0"/>
            <a:ext cx="0" cy="0"/>
          </xdr:xfrm>
          <a:graphic>
            <a:graphicData uri="http://schemas.microsoft.com/office/drawing/2010/slicer">
              <sle:slicer xmlns:sle="http://schemas.microsoft.com/office/drawing/2010/slicer" name="Scope Of Service 53"/>
            </a:graphicData>
          </a:graphic>
        </xdr:graphicFrame>
      </mc:Choice>
      <mc:Fallback xmlns="">
        <xdr:sp macro="" textlink="">
          <xdr:nvSpPr>
            <xdr:cNvPr id="0" name=""/>
            <xdr:cNvSpPr>
              <a:spLocks noTextEdit="1"/>
            </xdr:cNvSpPr>
          </xdr:nvSpPr>
          <xdr:spPr>
            <a:xfrm>
              <a:off x="161925" y="3535363"/>
              <a:ext cx="1828800" cy="1123950"/>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5</xdr:row>
      <xdr:rowOff>171450</xdr:rowOff>
    </xdr:from>
    <xdr:to>
      <xdr:col>0</xdr:col>
      <xdr:colOff>1971675</xdr:colOff>
      <xdr:row>39</xdr:row>
      <xdr:rowOff>28575</xdr:rowOff>
    </xdr:to>
    <mc:AlternateContent xmlns:mc="http://schemas.openxmlformats.org/markup-compatibility/2006" xmlns:a14="http://schemas.microsoft.com/office/drawing/2010/main">
      <mc:Choice Requires="a14">
        <xdr:graphicFrame macro="">
          <xdr:nvGraphicFramePr>
            <xdr:cNvPr id="7" name="Level1 53">
              <a:extLst>
                <a:ext uri="{FF2B5EF4-FFF2-40B4-BE49-F238E27FC236}">
                  <a16:creationId xmlns:a16="http://schemas.microsoft.com/office/drawing/2014/main" id="{00000000-0008-0000-2200-000007000000}"/>
                </a:ext>
              </a:extLst>
            </xdr:cNvPr>
            <xdr:cNvGraphicFramePr/>
          </xdr:nvGraphicFramePr>
          <xdr:xfrm>
            <a:off x="0" y="0"/>
            <a:ext cx="0" cy="0"/>
          </xdr:xfrm>
          <a:graphic>
            <a:graphicData uri="http://schemas.microsoft.com/office/drawing/2010/slicer">
              <sle:slicer xmlns:sle="http://schemas.microsoft.com/office/drawing/2010/slicer" name="Level1 53"/>
            </a:graphicData>
          </a:graphic>
        </xdr:graphicFrame>
      </mc:Choice>
      <mc:Fallback xmlns="">
        <xdr:sp macro="" textlink="">
          <xdr:nvSpPr>
            <xdr:cNvPr id="0" name=""/>
            <xdr:cNvSpPr>
              <a:spLocks noTextEdit="1"/>
            </xdr:cNvSpPr>
          </xdr:nvSpPr>
          <xdr:spPr>
            <a:xfrm>
              <a:off x="142875" y="4735513"/>
              <a:ext cx="1828800" cy="2413000"/>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6</xdr:row>
      <xdr:rowOff>9525</xdr:rowOff>
    </xdr:from>
    <xdr:to>
      <xdr:col>1</xdr:col>
      <xdr:colOff>1847850</xdr:colOff>
      <xdr:row>39</xdr:row>
      <xdr:rowOff>57149</xdr:rowOff>
    </xdr:to>
    <mc:AlternateContent xmlns:mc="http://schemas.openxmlformats.org/markup-compatibility/2006" xmlns:a14="http://schemas.microsoft.com/office/drawing/2010/main">
      <mc:Choice Requires="a14">
        <xdr:graphicFrame macro="">
          <xdr:nvGraphicFramePr>
            <xdr:cNvPr id="8" name="Level2 53">
              <a:extLst>
                <a:ext uri="{FF2B5EF4-FFF2-40B4-BE49-F238E27FC236}">
                  <a16:creationId xmlns:a16="http://schemas.microsoft.com/office/drawing/2014/main" id="{00000000-0008-0000-2200-000008000000}"/>
                </a:ext>
              </a:extLst>
            </xdr:cNvPr>
            <xdr:cNvGraphicFramePr/>
          </xdr:nvGraphicFramePr>
          <xdr:xfrm>
            <a:off x="0" y="0"/>
            <a:ext cx="0" cy="0"/>
          </xdr:xfrm>
          <a:graphic>
            <a:graphicData uri="http://schemas.microsoft.com/office/drawing/2010/slicer">
              <sle:slicer xmlns:sle="http://schemas.microsoft.com/office/drawing/2010/slicer" name="Level2 53"/>
            </a:graphicData>
          </a:graphic>
        </xdr:graphicFrame>
      </mc:Choice>
      <mc:Fallback xmlns="">
        <xdr:sp macro="" textlink="">
          <xdr:nvSpPr>
            <xdr:cNvPr id="0" name=""/>
            <xdr:cNvSpPr>
              <a:spLocks noTextEdit="1"/>
            </xdr:cNvSpPr>
          </xdr:nvSpPr>
          <xdr:spPr>
            <a:xfrm>
              <a:off x="2095500" y="4756150"/>
              <a:ext cx="1958975" cy="2420937"/>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9</xdr:row>
      <xdr:rowOff>104775</xdr:rowOff>
    </xdr:from>
    <xdr:to>
      <xdr:col>0</xdr:col>
      <xdr:colOff>2009775</xdr:colOff>
      <xdr:row>52</xdr:row>
      <xdr:rowOff>152401</xdr:rowOff>
    </xdr:to>
    <mc:AlternateContent xmlns:mc="http://schemas.openxmlformats.org/markup-compatibility/2006" xmlns:a14="http://schemas.microsoft.com/office/drawing/2010/main">
      <mc:Choice Requires="a14">
        <xdr:graphicFrame macro="">
          <xdr:nvGraphicFramePr>
            <xdr:cNvPr id="9" name="Level3 53">
              <a:extLst>
                <a:ext uri="{FF2B5EF4-FFF2-40B4-BE49-F238E27FC236}">
                  <a16:creationId xmlns:a16="http://schemas.microsoft.com/office/drawing/2014/main" id="{00000000-0008-0000-2200-000009000000}"/>
                </a:ext>
              </a:extLst>
            </xdr:cNvPr>
            <xdr:cNvGraphicFramePr/>
          </xdr:nvGraphicFramePr>
          <xdr:xfrm>
            <a:off x="0" y="0"/>
            <a:ext cx="0" cy="0"/>
          </xdr:xfrm>
          <a:graphic>
            <a:graphicData uri="http://schemas.microsoft.com/office/drawing/2010/slicer">
              <sle:slicer xmlns:sle="http://schemas.microsoft.com/office/drawing/2010/slicer" name="Level3 53"/>
            </a:graphicData>
          </a:graphic>
        </xdr:graphicFrame>
      </mc:Choice>
      <mc:Fallback xmlns="">
        <xdr:sp macro="" textlink="">
          <xdr:nvSpPr>
            <xdr:cNvPr id="0" name=""/>
            <xdr:cNvSpPr>
              <a:spLocks noTextEdit="1"/>
            </xdr:cNvSpPr>
          </xdr:nvSpPr>
          <xdr:spPr>
            <a:xfrm>
              <a:off x="180975" y="7224713"/>
              <a:ext cx="1828800" cy="242093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9</xdr:row>
      <xdr:rowOff>104775</xdr:rowOff>
    </xdr:from>
    <xdr:to>
      <xdr:col>1</xdr:col>
      <xdr:colOff>1819275</xdr:colOff>
      <xdr:row>52</xdr:row>
      <xdr:rowOff>152401</xdr:rowOff>
    </xdr:to>
    <mc:AlternateContent xmlns:mc="http://schemas.openxmlformats.org/markup-compatibility/2006" xmlns:a14="http://schemas.microsoft.com/office/drawing/2010/main">
      <mc:Choice Requires="a14">
        <xdr:graphicFrame macro="">
          <xdr:nvGraphicFramePr>
            <xdr:cNvPr id="10" name="Level4 53">
              <a:extLst>
                <a:ext uri="{FF2B5EF4-FFF2-40B4-BE49-F238E27FC236}">
                  <a16:creationId xmlns:a16="http://schemas.microsoft.com/office/drawing/2014/main" id="{00000000-0008-0000-2200-00000A000000}"/>
                </a:ext>
              </a:extLst>
            </xdr:cNvPr>
            <xdr:cNvGraphicFramePr/>
          </xdr:nvGraphicFramePr>
          <xdr:xfrm>
            <a:off x="0" y="0"/>
            <a:ext cx="0" cy="0"/>
          </xdr:xfrm>
          <a:graphic>
            <a:graphicData uri="http://schemas.microsoft.com/office/drawing/2010/slicer">
              <sle:slicer xmlns:sle="http://schemas.microsoft.com/office/drawing/2010/slicer" name="Level4 53"/>
            </a:graphicData>
          </a:graphic>
        </xdr:graphicFrame>
      </mc:Choice>
      <mc:Fallback xmlns="">
        <xdr:sp macro="" textlink="">
          <xdr:nvSpPr>
            <xdr:cNvPr id="0" name=""/>
            <xdr:cNvSpPr>
              <a:spLocks noTextEdit="1"/>
            </xdr:cNvSpPr>
          </xdr:nvSpPr>
          <xdr:spPr>
            <a:xfrm>
              <a:off x="2095500" y="7224713"/>
              <a:ext cx="1930400" cy="242093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3</xdr:row>
      <xdr:rowOff>38100</xdr:rowOff>
    </xdr:from>
    <xdr:to>
      <xdr:col>0</xdr:col>
      <xdr:colOff>2009775</xdr:colOff>
      <xdr:row>66</xdr:row>
      <xdr:rowOff>85726</xdr:rowOff>
    </xdr:to>
    <mc:AlternateContent xmlns:mc="http://schemas.openxmlformats.org/markup-compatibility/2006" xmlns:a14="http://schemas.microsoft.com/office/drawing/2010/main">
      <mc:Choice Requires="a14">
        <xdr:graphicFrame macro="">
          <xdr:nvGraphicFramePr>
            <xdr:cNvPr id="11" name="Level5 53">
              <a:extLst>
                <a:ext uri="{FF2B5EF4-FFF2-40B4-BE49-F238E27FC236}">
                  <a16:creationId xmlns:a16="http://schemas.microsoft.com/office/drawing/2014/main" id="{00000000-0008-0000-2200-00000B000000}"/>
                </a:ext>
              </a:extLst>
            </xdr:cNvPr>
            <xdr:cNvGraphicFramePr/>
          </xdr:nvGraphicFramePr>
          <xdr:xfrm>
            <a:off x="0" y="0"/>
            <a:ext cx="0" cy="0"/>
          </xdr:xfrm>
          <a:graphic>
            <a:graphicData uri="http://schemas.microsoft.com/office/drawing/2010/slicer">
              <sle:slicer xmlns:sle="http://schemas.microsoft.com/office/drawing/2010/slicer" name="Level5 53"/>
            </a:graphicData>
          </a:graphic>
        </xdr:graphicFrame>
      </mc:Choice>
      <mc:Fallback xmlns="">
        <xdr:sp macro="" textlink="">
          <xdr:nvSpPr>
            <xdr:cNvPr id="0" name=""/>
            <xdr:cNvSpPr>
              <a:spLocks noTextEdit="1"/>
            </xdr:cNvSpPr>
          </xdr:nvSpPr>
          <xdr:spPr>
            <a:xfrm>
              <a:off x="180975" y="9713913"/>
              <a:ext cx="1828800" cy="242093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8325</xdr:colOff>
      <xdr:row>19</xdr:row>
      <xdr:rowOff>9524</xdr:rowOff>
    </xdr:to>
    <mc:AlternateContent xmlns:mc="http://schemas.openxmlformats.org/markup-compatibility/2006" xmlns:a14="http://schemas.microsoft.com/office/drawing/2010/main">
      <mc:Choice Requires="a14">
        <xdr:graphicFrame macro="">
          <xdr:nvGraphicFramePr>
            <xdr:cNvPr id="12" name="Unit of Measure 53">
              <a:extLst>
                <a:ext uri="{FF2B5EF4-FFF2-40B4-BE49-F238E27FC236}">
                  <a16:creationId xmlns:a16="http://schemas.microsoft.com/office/drawing/2014/main" id="{00000000-0008-0000-2200-00000C000000}"/>
                </a:ext>
              </a:extLst>
            </xdr:cNvPr>
            <xdr:cNvGraphicFramePr/>
          </xdr:nvGraphicFramePr>
          <xdr:xfrm>
            <a:off x="0" y="0"/>
            <a:ext cx="0" cy="0"/>
          </xdr:xfrm>
          <a:graphic>
            <a:graphicData uri="http://schemas.microsoft.com/office/drawing/2010/slicer">
              <sle:slicer xmlns:sle="http://schemas.microsoft.com/office/drawing/2010/slicer" name="Unit of Measure 53"/>
            </a:graphicData>
          </a:graphic>
        </xdr:graphicFrame>
      </mc:Choice>
      <mc:Fallback xmlns="">
        <xdr:sp macro="" textlink="">
          <xdr:nvSpPr>
            <xdr:cNvPr id="0" name=""/>
            <xdr:cNvSpPr>
              <a:spLocks noTextEdit="1"/>
            </xdr:cNvSpPr>
          </xdr:nvSpPr>
          <xdr:spPr>
            <a:xfrm>
              <a:off x="2216150" y="1190625"/>
              <a:ext cx="1828800" cy="2287587"/>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203450</xdr:colOff>
      <xdr:row>53</xdr:row>
      <xdr:rowOff>112712</xdr:rowOff>
    </xdr:from>
    <xdr:to>
      <xdr:col>1</xdr:col>
      <xdr:colOff>1825625</xdr:colOff>
      <xdr:row>67</xdr:row>
      <xdr:rowOff>80962</xdr:rowOff>
    </xdr:to>
    <mc:AlternateContent xmlns:mc="http://schemas.openxmlformats.org/markup-compatibility/2006" xmlns:a14="http://schemas.microsoft.com/office/drawing/2010/main">
      <mc:Choice Requires="a14">
        <xdr:graphicFrame macro="">
          <xdr:nvGraphicFramePr>
            <xdr:cNvPr id="13" name="Source 4">
              <a:extLst>
                <a:ext uri="{FF2B5EF4-FFF2-40B4-BE49-F238E27FC236}">
                  <a16:creationId xmlns:a16="http://schemas.microsoft.com/office/drawing/2014/main" id="{00000000-0008-0000-2200-00000D000000}"/>
                </a:ext>
              </a:extLst>
            </xdr:cNvPr>
            <xdr:cNvGraphicFramePr/>
          </xdr:nvGraphicFramePr>
          <xdr:xfrm>
            <a:off x="0" y="0"/>
            <a:ext cx="0" cy="0"/>
          </xdr:xfrm>
          <a:graphic>
            <a:graphicData uri="http://schemas.microsoft.com/office/drawing/2010/slicer">
              <sle:slicer xmlns:sle="http://schemas.microsoft.com/office/drawing/2010/slicer" name="Source 4"/>
            </a:graphicData>
          </a:graphic>
        </xdr:graphicFrame>
      </mc:Choice>
      <mc:Fallback xmlns="">
        <xdr:sp macro="" textlink="">
          <xdr:nvSpPr>
            <xdr:cNvPr id="0" name=""/>
            <xdr:cNvSpPr>
              <a:spLocks noTextEdit="1"/>
            </xdr:cNvSpPr>
          </xdr:nvSpPr>
          <xdr:spPr>
            <a:xfrm>
              <a:off x="2203450" y="9788525"/>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5</xdr:col>
      <xdr:colOff>266701</xdr:colOff>
      <xdr:row>2</xdr:row>
      <xdr:rowOff>127000</xdr:rowOff>
    </xdr:from>
    <xdr:to>
      <xdr:col>14</xdr:col>
      <xdr:colOff>457201</xdr:colOff>
      <xdr:row>22</xdr:row>
      <xdr:rowOff>180975</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76225</xdr:colOff>
      <xdr:row>25</xdr:row>
      <xdr:rowOff>171450</xdr:rowOff>
    </xdr:from>
    <xdr:to>
      <xdr:col>14</xdr:col>
      <xdr:colOff>466725</xdr:colOff>
      <xdr:row>46</xdr:row>
      <xdr:rowOff>34925</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71450</xdr:colOff>
      <xdr:row>48</xdr:row>
      <xdr:rowOff>123825</xdr:rowOff>
    </xdr:from>
    <xdr:to>
      <xdr:col>14</xdr:col>
      <xdr:colOff>476250</xdr:colOff>
      <xdr:row>68</xdr:row>
      <xdr:rowOff>177800</xdr:rowOff>
    </xdr:to>
    <xdr:graphicFrame macro="">
      <xdr:nvGraphicFramePr>
        <xdr:cNvPr id="4" name="Chart 3">
          <a:extLst>
            <a:ext uri="{FF2B5EF4-FFF2-40B4-BE49-F238E27FC236}">
              <a16:creationId xmlns:a16="http://schemas.microsoft.com/office/drawing/2014/main" id="{00000000-0008-0000-0300-000004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67236</xdr:colOff>
      <xdr:row>2</xdr:row>
      <xdr:rowOff>123265</xdr:rowOff>
    </xdr:from>
    <xdr:to>
      <xdr:col>14</xdr:col>
      <xdr:colOff>298077</xdr:colOff>
      <xdr:row>21</xdr:row>
      <xdr:rowOff>177240</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6030</xdr:colOff>
      <xdr:row>24</xdr:row>
      <xdr:rowOff>78441</xdr:rowOff>
    </xdr:from>
    <xdr:to>
      <xdr:col>14</xdr:col>
      <xdr:colOff>286871</xdr:colOff>
      <xdr:row>43</xdr:row>
      <xdr:rowOff>132416</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3</xdr:row>
      <xdr:rowOff>0</xdr:rowOff>
    </xdr:from>
    <xdr:to>
      <xdr:col>14</xdr:col>
      <xdr:colOff>230841</xdr:colOff>
      <xdr:row>21</xdr:row>
      <xdr:rowOff>53975</xdr:rowOff>
    </xdr:to>
    <xdr:graphicFrame macro="">
      <xdr:nvGraphicFramePr>
        <xdr:cNvPr id="5" name="Chart 4">
          <a:extLst>
            <a:ext uri="{FF2B5EF4-FFF2-40B4-BE49-F238E27FC236}">
              <a16:creationId xmlns:a16="http://schemas.microsoft.com/office/drawing/2014/main" id="{00000000-0008-0000-0500-000005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08105</xdr:colOff>
      <xdr:row>27</xdr:row>
      <xdr:rowOff>161551</xdr:rowOff>
    </xdr:from>
    <xdr:to>
      <xdr:col>14</xdr:col>
      <xdr:colOff>408641</xdr:colOff>
      <xdr:row>45</xdr:row>
      <xdr:rowOff>42582</xdr:rowOff>
    </xdr:to>
    <xdr:graphicFrame macro="">
      <xdr:nvGraphicFramePr>
        <xdr:cNvPr id="7" name="Chart 6">
          <a:extLst>
            <a:ext uri="{FF2B5EF4-FFF2-40B4-BE49-F238E27FC236}">
              <a16:creationId xmlns:a16="http://schemas.microsoft.com/office/drawing/2014/main" id="{00000000-0008-0000-0500-000007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24</xdr:row>
      <xdr:rowOff>0</xdr:rowOff>
    </xdr:from>
    <xdr:to>
      <xdr:col>14</xdr:col>
      <xdr:colOff>230841</xdr:colOff>
      <xdr:row>42</xdr:row>
      <xdr:rowOff>53975</xdr:rowOff>
    </xdr:to>
    <xdr:graphicFrame macro="">
      <xdr:nvGraphicFramePr>
        <xdr:cNvPr id="5" name="Chart 4">
          <a:extLst>
            <a:ext uri="{FF2B5EF4-FFF2-40B4-BE49-F238E27FC236}">
              <a16:creationId xmlns:a16="http://schemas.microsoft.com/office/drawing/2014/main" id="{00000000-0008-0000-0600-000005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2</xdr:row>
      <xdr:rowOff>0</xdr:rowOff>
    </xdr:from>
    <xdr:to>
      <xdr:col>14</xdr:col>
      <xdr:colOff>230841</xdr:colOff>
      <xdr:row>20</xdr:row>
      <xdr:rowOff>53975</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796925</xdr:colOff>
      <xdr:row>2</xdr:row>
      <xdr:rowOff>123826</xdr:rowOff>
    </xdr:from>
    <xdr:to>
      <xdr:col>14</xdr:col>
      <xdr:colOff>421341</xdr:colOff>
      <xdr:row>21</xdr:row>
      <xdr:rowOff>28576</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87325</xdr:colOff>
      <xdr:row>23</xdr:row>
      <xdr:rowOff>174625</xdr:rowOff>
    </xdr:from>
    <xdr:to>
      <xdr:col>14</xdr:col>
      <xdr:colOff>418166</xdr:colOff>
      <xdr:row>42</xdr:row>
      <xdr:rowOff>44450</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905</xdr:colOff>
      <xdr:row>3</xdr:row>
      <xdr:rowOff>0</xdr:rowOff>
    </xdr:from>
    <xdr:to>
      <xdr:col>10</xdr:col>
      <xdr:colOff>19048</xdr:colOff>
      <xdr:row>21</xdr:row>
      <xdr:rowOff>304800</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3</xdr:row>
      <xdr:rowOff>0</xdr:rowOff>
    </xdr:from>
    <xdr:to>
      <xdr:col>20</xdr:col>
      <xdr:colOff>35719</xdr:colOff>
      <xdr:row>21</xdr:row>
      <xdr:rowOff>304800</xdr:rowOff>
    </xdr:to>
    <xdr:graphicFrame macro="">
      <xdr:nvGraphicFramePr>
        <xdr:cNvPr id="7" name="Chart 6">
          <a:extLst>
            <a:ext uri="{FF2B5EF4-FFF2-40B4-BE49-F238E27FC236}">
              <a16:creationId xmlns:a16="http://schemas.microsoft.com/office/drawing/2014/main" id="{00000000-0008-0000-0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0</xdr:colOff>
      <xdr:row>3</xdr:row>
      <xdr:rowOff>0</xdr:rowOff>
    </xdr:from>
    <xdr:to>
      <xdr:col>30</xdr:col>
      <xdr:colOff>35719</xdr:colOff>
      <xdr:row>21</xdr:row>
      <xdr:rowOff>304800</xdr:rowOff>
    </xdr:to>
    <xdr:graphicFrame macro="">
      <xdr:nvGraphicFramePr>
        <xdr:cNvPr id="8" name="Chart 7">
          <a:extLst>
            <a:ext uri="{FF2B5EF4-FFF2-40B4-BE49-F238E27FC236}">
              <a16:creationId xmlns:a16="http://schemas.microsoft.com/office/drawing/2014/main" id="{00000000-0008-0000-08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50</xdr:row>
      <xdr:rowOff>0</xdr:rowOff>
    </xdr:from>
    <xdr:to>
      <xdr:col>10</xdr:col>
      <xdr:colOff>35719</xdr:colOff>
      <xdr:row>69</xdr:row>
      <xdr:rowOff>114300</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0</xdr:colOff>
      <xdr:row>49</xdr:row>
      <xdr:rowOff>190499</xdr:rowOff>
    </xdr:from>
    <xdr:to>
      <xdr:col>19</xdr:col>
      <xdr:colOff>600075</xdr:colOff>
      <xdr:row>70</xdr:row>
      <xdr:rowOff>9525</xdr:rowOff>
    </xdr:to>
    <xdr:graphicFrame macro="">
      <xdr:nvGraphicFramePr>
        <xdr:cNvPr id="11" name="Chart 10">
          <a:extLst>
            <a:ext uri="{FF2B5EF4-FFF2-40B4-BE49-F238E27FC236}">
              <a16:creationId xmlns:a16="http://schemas.microsoft.com/office/drawing/2014/main" id="{00000000-0008-0000-08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83406</xdr:colOff>
      <xdr:row>24</xdr:row>
      <xdr:rowOff>130969</xdr:rowOff>
    </xdr:from>
    <xdr:to>
      <xdr:col>9</xdr:col>
      <xdr:colOff>590549</xdr:colOff>
      <xdr:row>44</xdr:row>
      <xdr:rowOff>54769</xdr:rowOff>
    </xdr:to>
    <xdr:graphicFrame macro="">
      <xdr:nvGraphicFramePr>
        <xdr:cNvPr id="10" name="Chart 9">
          <a:extLst>
            <a:ext uri="{FF2B5EF4-FFF2-40B4-BE49-F238E27FC236}">
              <a16:creationId xmlns:a16="http://schemas.microsoft.com/office/drawing/2014/main" id="{00000000-0008-0000-08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583406</xdr:colOff>
      <xdr:row>24</xdr:row>
      <xdr:rowOff>130969</xdr:rowOff>
    </xdr:from>
    <xdr:to>
      <xdr:col>19</xdr:col>
      <xdr:colOff>590549</xdr:colOff>
      <xdr:row>44</xdr:row>
      <xdr:rowOff>54769</xdr:rowOff>
    </xdr:to>
    <xdr:graphicFrame macro="">
      <xdr:nvGraphicFramePr>
        <xdr:cNvPr id="12" name="Chart 1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74</xdr:row>
      <xdr:rowOff>0</xdr:rowOff>
    </xdr:from>
    <xdr:to>
      <xdr:col>10</xdr:col>
      <xdr:colOff>635000</xdr:colOff>
      <xdr:row>93</xdr:row>
      <xdr:rowOff>106472</xdr:rowOff>
    </xdr:to>
    <xdr:graphicFrame macro="">
      <xdr:nvGraphicFramePr>
        <xdr:cNvPr id="13" name="Chart 12">
          <a:extLst>
            <a:ext uri="{FF2B5EF4-FFF2-40B4-BE49-F238E27FC236}">
              <a16:creationId xmlns:a16="http://schemas.microsoft.com/office/drawing/2014/main" id="{00000000-0008-0000-08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1</xdr:col>
      <xdr:colOff>587952</xdr:colOff>
      <xdr:row>73</xdr:row>
      <xdr:rowOff>171450</xdr:rowOff>
    </xdr:from>
    <xdr:to>
      <xdr:col>20</xdr:col>
      <xdr:colOff>595095</xdr:colOff>
      <xdr:row>93</xdr:row>
      <xdr:rowOff>93772</xdr:rowOff>
    </xdr:to>
    <xdr:graphicFrame macro="">
      <xdr:nvGraphicFramePr>
        <xdr:cNvPr id="14" name="Chart 13">
          <a:extLst>
            <a:ext uri="{FF2B5EF4-FFF2-40B4-BE49-F238E27FC236}">
              <a16:creationId xmlns:a16="http://schemas.microsoft.com/office/drawing/2014/main" id="{00000000-0008-0000-08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2</xdr:col>
      <xdr:colOff>438150</xdr:colOff>
      <xdr:row>24</xdr:row>
      <xdr:rowOff>152400</xdr:rowOff>
    </xdr:from>
    <xdr:to>
      <xdr:col>31</xdr:col>
      <xdr:colOff>448468</xdr:colOff>
      <xdr:row>44</xdr:row>
      <xdr:rowOff>76200</xdr:rowOff>
    </xdr:to>
    <xdr:graphicFrame macro="">
      <xdr:nvGraphicFramePr>
        <xdr:cNvPr id="15" name="Chart 14">
          <a:extLst>
            <a:ext uri="{FF2B5EF4-FFF2-40B4-BE49-F238E27FC236}">
              <a16:creationId xmlns:a16="http://schemas.microsoft.com/office/drawing/2014/main" id="{00000000-0008-0000-08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095500</xdr:colOff>
      <xdr:row>19</xdr:row>
      <xdr:rowOff>66675</xdr:rowOff>
    </xdr:from>
    <xdr:to>
      <xdr:col>1</xdr:col>
      <xdr:colOff>1819275</xdr:colOff>
      <xdr:row>25</xdr:row>
      <xdr:rowOff>95250</xdr:rowOff>
    </xdr:to>
    <mc:AlternateContent xmlns:mc="http://schemas.openxmlformats.org/markup-compatibility/2006" xmlns:a14="http://schemas.microsoft.com/office/drawing/2010/main">
      <mc:Choice Requires="a14">
        <xdr:graphicFrame macro="">
          <xdr:nvGraphicFramePr>
            <xdr:cNvPr id="2" name="Data Quality 42">
              <a:extLst>
                <a:ext uri="{FF2B5EF4-FFF2-40B4-BE49-F238E27FC236}">
                  <a16:creationId xmlns:a16="http://schemas.microsoft.com/office/drawing/2014/main" id="{00000000-0008-0000-0B00-000002000000}"/>
                </a:ext>
              </a:extLst>
            </xdr:cNvPr>
            <xdr:cNvGraphicFramePr/>
          </xdr:nvGraphicFramePr>
          <xdr:xfrm>
            <a:off x="0" y="0"/>
            <a:ext cx="0" cy="0"/>
          </xdr:xfrm>
          <a:graphic>
            <a:graphicData uri="http://schemas.microsoft.com/office/drawing/2010/slicer">
              <sle:slicer xmlns:sle="http://schemas.microsoft.com/office/drawing/2010/slicer" name="Data Quality 42"/>
            </a:graphicData>
          </a:graphic>
        </xdr:graphicFrame>
      </mc:Choice>
      <mc:Fallback xmlns="">
        <xdr:sp macro="" textlink="">
          <xdr:nvSpPr>
            <xdr:cNvPr id="0" name=""/>
            <xdr:cNvSpPr>
              <a:spLocks noTextEdit="1"/>
            </xdr:cNvSpPr>
          </xdr:nvSpPr>
          <xdr:spPr>
            <a:xfrm>
              <a:off x="2095500" y="3535363"/>
              <a:ext cx="1930400" cy="1123950"/>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0025</xdr:colOff>
      <xdr:row>0</xdr:row>
      <xdr:rowOff>0</xdr:rowOff>
    </xdr:from>
    <xdr:to>
      <xdr:col>0</xdr:col>
      <xdr:colOff>2028825</xdr:colOff>
      <xdr:row>6</xdr:row>
      <xdr:rowOff>11113</xdr:rowOff>
    </xdr:to>
    <mc:AlternateContent xmlns:mc="http://schemas.openxmlformats.org/markup-compatibility/2006" xmlns:a14="http://schemas.microsoft.com/office/drawing/2010/main">
      <mc:Choice Requires="a14">
        <xdr:graphicFrame macro="">
          <xdr:nvGraphicFramePr>
            <xdr:cNvPr id="3" name="Energy Sector 42">
              <a:extLst>
                <a:ext uri="{FF2B5EF4-FFF2-40B4-BE49-F238E27FC236}">
                  <a16:creationId xmlns:a16="http://schemas.microsoft.com/office/drawing/2014/main" id="{00000000-0008-0000-0B00-000003000000}"/>
                </a:ext>
              </a:extLst>
            </xdr:cNvPr>
            <xdr:cNvGraphicFramePr/>
          </xdr:nvGraphicFramePr>
          <xdr:xfrm>
            <a:off x="0" y="0"/>
            <a:ext cx="0" cy="0"/>
          </xdr:xfrm>
          <a:graphic>
            <a:graphicData uri="http://schemas.microsoft.com/office/drawing/2010/slicer">
              <sle:slicer xmlns:sle="http://schemas.microsoft.com/office/drawing/2010/slicer" name="Energy Sector 42"/>
            </a:graphicData>
          </a:graphic>
        </xdr:graphicFrame>
      </mc:Choice>
      <mc:Fallback xmlns="">
        <xdr:sp macro="" textlink="">
          <xdr:nvSpPr>
            <xdr:cNvPr id="0" name=""/>
            <xdr:cNvSpPr>
              <a:spLocks noTextEdit="1"/>
            </xdr:cNvSpPr>
          </xdr:nvSpPr>
          <xdr:spPr>
            <a:xfrm>
              <a:off x="200025" y="0"/>
              <a:ext cx="1828800" cy="110648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9524</xdr:rowOff>
    </xdr:to>
    <mc:AlternateContent xmlns:mc="http://schemas.openxmlformats.org/markup-compatibility/2006" xmlns:a14="http://schemas.microsoft.com/office/drawing/2010/main">
      <mc:Choice Requires="a14">
        <xdr:graphicFrame macro="">
          <xdr:nvGraphicFramePr>
            <xdr:cNvPr id="4" name="RIN - Model 42">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microsoft.com/office/drawing/2010/slicer">
              <sle:slicer xmlns:sle="http://schemas.microsoft.com/office/drawing/2010/slicer" name="RIN - Model 42"/>
            </a:graphicData>
          </a:graphic>
        </xdr:graphicFrame>
      </mc:Choice>
      <mc:Fallback xmlns="">
        <xdr:sp macro="" textlink="">
          <xdr:nvSpPr>
            <xdr:cNvPr id="0" name=""/>
            <xdr:cNvSpPr>
              <a:spLocks noTextEdit="1"/>
            </xdr:cNvSpPr>
          </xdr:nvSpPr>
          <xdr:spPr>
            <a:xfrm>
              <a:off x="171450" y="1171575"/>
              <a:ext cx="1828800" cy="2306637"/>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8325</xdr:colOff>
      <xdr:row>6</xdr:row>
      <xdr:rowOff>11113</xdr:rowOff>
    </xdr:to>
    <mc:AlternateContent xmlns:mc="http://schemas.openxmlformats.org/markup-compatibility/2006" xmlns:a14="http://schemas.microsoft.com/office/drawing/2010/main">
      <mc:Choice Requires="a14">
        <xdr:graphicFrame macro="">
          <xdr:nvGraphicFramePr>
            <xdr:cNvPr id="5" name="Segment 42">
              <a:extLst>
                <a:ext uri="{FF2B5EF4-FFF2-40B4-BE49-F238E27FC236}">
                  <a16:creationId xmlns:a16="http://schemas.microsoft.com/office/drawing/2014/main" id="{00000000-0008-0000-0B00-000005000000}"/>
                </a:ext>
              </a:extLst>
            </xdr:cNvPr>
            <xdr:cNvGraphicFramePr/>
          </xdr:nvGraphicFramePr>
          <xdr:xfrm>
            <a:off x="0" y="0"/>
            <a:ext cx="0" cy="0"/>
          </xdr:xfrm>
          <a:graphic>
            <a:graphicData uri="http://schemas.microsoft.com/office/drawing/2010/slicer">
              <sle:slicer xmlns:sle="http://schemas.microsoft.com/office/drawing/2010/slicer" name="Segment 42"/>
            </a:graphicData>
          </a:graphic>
        </xdr:graphicFrame>
      </mc:Choice>
      <mc:Fallback xmlns="">
        <xdr:sp macro="" textlink="">
          <xdr:nvSpPr>
            <xdr:cNvPr id="0" name=""/>
            <xdr:cNvSpPr>
              <a:spLocks noTextEdit="1"/>
            </xdr:cNvSpPr>
          </xdr:nvSpPr>
          <xdr:spPr>
            <a:xfrm>
              <a:off x="2216150" y="0"/>
              <a:ext cx="1828800" cy="110648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90725</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42">
              <a:extLst>
                <a:ext uri="{FF2B5EF4-FFF2-40B4-BE49-F238E27FC236}">
                  <a16:creationId xmlns:a16="http://schemas.microsoft.com/office/drawing/2014/main" id="{00000000-0008-0000-0B00-000006000000}"/>
                </a:ext>
              </a:extLst>
            </xdr:cNvPr>
            <xdr:cNvGraphicFramePr/>
          </xdr:nvGraphicFramePr>
          <xdr:xfrm>
            <a:off x="0" y="0"/>
            <a:ext cx="0" cy="0"/>
          </xdr:xfrm>
          <a:graphic>
            <a:graphicData uri="http://schemas.microsoft.com/office/drawing/2010/slicer">
              <sle:slicer xmlns:sle="http://schemas.microsoft.com/office/drawing/2010/slicer" name="Scope Of Service 42"/>
            </a:graphicData>
          </a:graphic>
        </xdr:graphicFrame>
      </mc:Choice>
      <mc:Fallback xmlns="">
        <xdr:sp macro="" textlink="">
          <xdr:nvSpPr>
            <xdr:cNvPr id="0" name=""/>
            <xdr:cNvSpPr>
              <a:spLocks noTextEdit="1"/>
            </xdr:cNvSpPr>
          </xdr:nvSpPr>
          <xdr:spPr>
            <a:xfrm>
              <a:off x="161925" y="3535363"/>
              <a:ext cx="1828800" cy="1123950"/>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5</xdr:row>
      <xdr:rowOff>171450</xdr:rowOff>
    </xdr:from>
    <xdr:to>
      <xdr:col>0</xdr:col>
      <xdr:colOff>1971675</xdr:colOff>
      <xdr:row>39</xdr:row>
      <xdr:rowOff>28575</xdr:rowOff>
    </xdr:to>
    <mc:AlternateContent xmlns:mc="http://schemas.openxmlformats.org/markup-compatibility/2006" xmlns:a14="http://schemas.microsoft.com/office/drawing/2010/main">
      <mc:Choice Requires="a14">
        <xdr:graphicFrame macro="">
          <xdr:nvGraphicFramePr>
            <xdr:cNvPr id="7" name="Level1 42">
              <a:extLst>
                <a:ext uri="{FF2B5EF4-FFF2-40B4-BE49-F238E27FC236}">
                  <a16:creationId xmlns:a16="http://schemas.microsoft.com/office/drawing/2014/main" id="{00000000-0008-0000-0B00-000007000000}"/>
                </a:ext>
              </a:extLst>
            </xdr:cNvPr>
            <xdr:cNvGraphicFramePr/>
          </xdr:nvGraphicFramePr>
          <xdr:xfrm>
            <a:off x="0" y="0"/>
            <a:ext cx="0" cy="0"/>
          </xdr:xfrm>
          <a:graphic>
            <a:graphicData uri="http://schemas.microsoft.com/office/drawing/2010/slicer">
              <sle:slicer xmlns:sle="http://schemas.microsoft.com/office/drawing/2010/slicer" name="Level1 42"/>
            </a:graphicData>
          </a:graphic>
        </xdr:graphicFrame>
      </mc:Choice>
      <mc:Fallback xmlns="">
        <xdr:sp macro="" textlink="">
          <xdr:nvSpPr>
            <xdr:cNvPr id="0" name=""/>
            <xdr:cNvSpPr>
              <a:spLocks noTextEdit="1"/>
            </xdr:cNvSpPr>
          </xdr:nvSpPr>
          <xdr:spPr>
            <a:xfrm>
              <a:off x="142875" y="4735513"/>
              <a:ext cx="1828800" cy="2413000"/>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6</xdr:row>
      <xdr:rowOff>9525</xdr:rowOff>
    </xdr:from>
    <xdr:to>
      <xdr:col>1</xdr:col>
      <xdr:colOff>1847850</xdr:colOff>
      <xdr:row>39</xdr:row>
      <xdr:rowOff>57149</xdr:rowOff>
    </xdr:to>
    <mc:AlternateContent xmlns:mc="http://schemas.openxmlformats.org/markup-compatibility/2006" xmlns:a14="http://schemas.microsoft.com/office/drawing/2010/main">
      <mc:Choice Requires="a14">
        <xdr:graphicFrame macro="">
          <xdr:nvGraphicFramePr>
            <xdr:cNvPr id="8" name="Level2 42">
              <a:extLst>
                <a:ext uri="{FF2B5EF4-FFF2-40B4-BE49-F238E27FC236}">
                  <a16:creationId xmlns:a16="http://schemas.microsoft.com/office/drawing/2014/main" id="{00000000-0008-0000-0B00-000008000000}"/>
                </a:ext>
              </a:extLst>
            </xdr:cNvPr>
            <xdr:cNvGraphicFramePr/>
          </xdr:nvGraphicFramePr>
          <xdr:xfrm>
            <a:off x="0" y="0"/>
            <a:ext cx="0" cy="0"/>
          </xdr:xfrm>
          <a:graphic>
            <a:graphicData uri="http://schemas.microsoft.com/office/drawing/2010/slicer">
              <sle:slicer xmlns:sle="http://schemas.microsoft.com/office/drawing/2010/slicer" name="Level2 42"/>
            </a:graphicData>
          </a:graphic>
        </xdr:graphicFrame>
      </mc:Choice>
      <mc:Fallback xmlns="">
        <xdr:sp macro="" textlink="">
          <xdr:nvSpPr>
            <xdr:cNvPr id="0" name=""/>
            <xdr:cNvSpPr>
              <a:spLocks noTextEdit="1"/>
            </xdr:cNvSpPr>
          </xdr:nvSpPr>
          <xdr:spPr>
            <a:xfrm>
              <a:off x="2095500" y="4756150"/>
              <a:ext cx="1958975" cy="2420937"/>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9</xdr:row>
      <xdr:rowOff>104775</xdr:rowOff>
    </xdr:from>
    <xdr:to>
      <xdr:col>0</xdr:col>
      <xdr:colOff>2009775</xdr:colOff>
      <xdr:row>52</xdr:row>
      <xdr:rowOff>152401</xdr:rowOff>
    </xdr:to>
    <mc:AlternateContent xmlns:mc="http://schemas.openxmlformats.org/markup-compatibility/2006" xmlns:a14="http://schemas.microsoft.com/office/drawing/2010/main">
      <mc:Choice Requires="a14">
        <xdr:graphicFrame macro="">
          <xdr:nvGraphicFramePr>
            <xdr:cNvPr id="9" name="Level3 42">
              <a:extLst>
                <a:ext uri="{FF2B5EF4-FFF2-40B4-BE49-F238E27FC236}">
                  <a16:creationId xmlns:a16="http://schemas.microsoft.com/office/drawing/2014/main" id="{00000000-0008-0000-0B00-000009000000}"/>
                </a:ext>
              </a:extLst>
            </xdr:cNvPr>
            <xdr:cNvGraphicFramePr/>
          </xdr:nvGraphicFramePr>
          <xdr:xfrm>
            <a:off x="0" y="0"/>
            <a:ext cx="0" cy="0"/>
          </xdr:xfrm>
          <a:graphic>
            <a:graphicData uri="http://schemas.microsoft.com/office/drawing/2010/slicer">
              <sle:slicer xmlns:sle="http://schemas.microsoft.com/office/drawing/2010/slicer" name="Level3 42"/>
            </a:graphicData>
          </a:graphic>
        </xdr:graphicFrame>
      </mc:Choice>
      <mc:Fallback xmlns="">
        <xdr:sp macro="" textlink="">
          <xdr:nvSpPr>
            <xdr:cNvPr id="0" name=""/>
            <xdr:cNvSpPr>
              <a:spLocks noTextEdit="1"/>
            </xdr:cNvSpPr>
          </xdr:nvSpPr>
          <xdr:spPr>
            <a:xfrm>
              <a:off x="180975" y="7224713"/>
              <a:ext cx="1828800" cy="242093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9</xdr:row>
      <xdr:rowOff>104775</xdr:rowOff>
    </xdr:from>
    <xdr:to>
      <xdr:col>1</xdr:col>
      <xdr:colOff>1819275</xdr:colOff>
      <xdr:row>52</xdr:row>
      <xdr:rowOff>152401</xdr:rowOff>
    </xdr:to>
    <mc:AlternateContent xmlns:mc="http://schemas.openxmlformats.org/markup-compatibility/2006" xmlns:a14="http://schemas.microsoft.com/office/drawing/2010/main">
      <mc:Choice Requires="a14">
        <xdr:graphicFrame macro="">
          <xdr:nvGraphicFramePr>
            <xdr:cNvPr id="10" name="Level4 42">
              <a:extLst>
                <a:ext uri="{FF2B5EF4-FFF2-40B4-BE49-F238E27FC236}">
                  <a16:creationId xmlns:a16="http://schemas.microsoft.com/office/drawing/2014/main" id="{00000000-0008-0000-0B00-00000A000000}"/>
                </a:ext>
              </a:extLst>
            </xdr:cNvPr>
            <xdr:cNvGraphicFramePr/>
          </xdr:nvGraphicFramePr>
          <xdr:xfrm>
            <a:off x="0" y="0"/>
            <a:ext cx="0" cy="0"/>
          </xdr:xfrm>
          <a:graphic>
            <a:graphicData uri="http://schemas.microsoft.com/office/drawing/2010/slicer">
              <sle:slicer xmlns:sle="http://schemas.microsoft.com/office/drawing/2010/slicer" name="Level4 42"/>
            </a:graphicData>
          </a:graphic>
        </xdr:graphicFrame>
      </mc:Choice>
      <mc:Fallback xmlns="">
        <xdr:sp macro="" textlink="">
          <xdr:nvSpPr>
            <xdr:cNvPr id="0" name=""/>
            <xdr:cNvSpPr>
              <a:spLocks noTextEdit="1"/>
            </xdr:cNvSpPr>
          </xdr:nvSpPr>
          <xdr:spPr>
            <a:xfrm>
              <a:off x="2095500" y="7224713"/>
              <a:ext cx="1930400" cy="242093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3</xdr:row>
      <xdr:rowOff>38100</xdr:rowOff>
    </xdr:from>
    <xdr:to>
      <xdr:col>0</xdr:col>
      <xdr:colOff>2009775</xdr:colOff>
      <xdr:row>66</xdr:row>
      <xdr:rowOff>85726</xdr:rowOff>
    </xdr:to>
    <mc:AlternateContent xmlns:mc="http://schemas.openxmlformats.org/markup-compatibility/2006" xmlns:a14="http://schemas.microsoft.com/office/drawing/2010/main">
      <mc:Choice Requires="a14">
        <xdr:graphicFrame macro="">
          <xdr:nvGraphicFramePr>
            <xdr:cNvPr id="11" name="Level5 42">
              <a:extLst>
                <a:ext uri="{FF2B5EF4-FFF2-40B4-BE49-F238E27FC236}">
                  <a16:creationId xmlns:a16="http://schemas.microsoft.com/office/drawing/2014/main" id="{00000000-0008-0000-0B00-00000B000000}"/>
                </a:ext>
              </a:extLst>
            </xdr:cNvPr>
            <xdr:cNvGraphicFramePr/>
          </xdr:nvGraphicFramePr>
          <xdr:xfrm>
            <a:off x="0" y="0"/>
            <a:ext cx="0" cy="0"/>
          </xdr:xfrm>
          <a:graphic>
            <a:graphicData uri="http://schemas.microsoft.com/office/drawing/2010/slicer">
              <sle:slicer xmlns:sle="http://schemas.microsoft.com/office/drawing/2010/slicer" name="Level5 42"/>
            </a:graphicData>
          </a:graphic>
        </xdr:graphicFrame>
      </mc:Choice>
      <mc:Fallback xmlns="">
        <xdr:sp macro="" textlink="">
          <xdr:nvSpPr>
            <xdr:cNvPr id="0" name=""/>
            <xdr:cNvSpPr>
              <a:spLocks noTextEdit="1"/>
            </xdr:cNvSpPr>
          </xdr:nvSpPr>
          <xdr:spPr>
            <a:xfrm>
              <a:off x="180975" y="9713913"/>
              <a:ext cx="1828800" cy="2420938"/>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8325</xdr:colOff>
      <xdr:row>19</xdr:row>
      <xdr:rowOff>9524</xdr:rowOff>
    </xdr:to>
    <mc:AlternateContent xmlns:mc="http://schemas.openxmlformats.org/markup-compatibility/2006" xmlns:a14="http://schemas.microsoft.com/office/drawing/2010/main">
      <mc:Choice Requires="a14">
        <xdr:graphicFrame macro="">
          <xdr:nvGraphicFramePr>
            <xdr:cNvPr id="12" name="Unit of Measure 42">
              <a:extLst>
                <a:ext uri="{FF2B5EF4-FFF2-40B4-BE49-F238E27FC236}">
                  <a16:creationId xmlns:a16="http://schemas.microsoft.com/office/drawing/2014/main" id="{00000000-0008-0000-0B00-00000C000000}"/>
                </a:ext>
              </a:extLst>
            </xdr:cNvPr>
            <xdr:cNvGraphicFramePr/>
          </xdr:nvGraphicFramePr>
          <xdr:xfrm>
            <a:off x="0" y="0"/>
            <a:ext cx="0" cy="0"/>
          </xdr:xfrm>
          <a:graphic>
            <a:graphicData uri="http://schemas.microsoft.com/office/drawing/2010/slicer">
              <sle:slicer xmlns:sle="http://schemas.microsoft.com/office/drawing/2010/slicer" name="Unit of Measure 42"/>
            </a:graphicData>
          </a:graphic>
        </xdr:graphicFrame>
      </mc:Choice>
      <mc:Fallback xmlns="">
        <xdr:sp macro="" textlink="">
          <xdr:nvSpPr>
            <xdr:cNvPr id="0" name=""/>
            <xdr:cNvSpPr>
              <a:spLocks noTextEdit="1"/>
            </xdr:cNvSpPr>
          </xdr:nvSpPr>
          <xdr:spPr>
            <a:xfrm>
              <a:off x="2216150" y="1190625"/>
              <a:ext cx="1828800" cy="2287587"/>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120900</xdr:colOff>
      <xdr:row>53</xdr:row>
      <xdr:rowOff>39687</xdr:rowOff>
    </xdr:from>
    <xdr:to>
      <xdr:col>1</xdr:col>
      <xdr:colOff>1743075</xdr:colOff>
      <xdr:row>67</xdr:row>
      <xdr:rowOff>7937</xdr:rowOff>
    </xdr:to>
    <mc:AlternateContent xmlns:mc="http://schemas.openxmlformats.org/markup-compatibility/2006" xmlns:a14="http://schemas.microsoft.com/office/drawing/2010/main">
      <mc:Choice Requires="a14">
        <xdr:graphicFrame macro="">
          <xdr:nvGraphicFramePr>
            <xdr:cNvPr id="13" name="Source 5">
              <a:extLst>
                <a:ext uri="{FF2B5EF4-FFF2-40B4-BE49-F238E27FC236}">
                  <a16:creationId xmlns:a16="http://schemas.microsoft.com/office/drawing/2014/main" id="{00000000-0008-0000-0B00-00000D000000}"/>
                </a:ext>
              </a:extLst>
            </xdr:cNvPr>
            <xdr:cNvGraphicFramePr/>
          </xdr:nvGraphicFramePr>
          <xdr:xfrm>
            <a:off x="0" y="0"/>
            <a:ext cx="0" cy="0"/>
          </xdr:xfrm>
          <a:graphic>
            <a:graphicData uri="http://schemas.microsoft.com/office/drawing/2010/slicer">
              <sle:slicer xmlns:sle="http://schemas.microsoft.com/office/drawing/2010/slicer" name="Source 5"/>
            </a:graphicData>
          </a:graphic>
        </xdr:graphicFrame>
      </mc:Choice>
      <mc:Fallback xmlns="">
        <xdr:sp macro="" textlink="">
          <xdr:nvSpPr>
            <xdr:cNvPr id="0" name=""/>
            <xdr:cNvSpPr>
              <a:spLocks noTextEdit="1"/>
            </xdr:cNvSpPr>
          </xdr:nvSpPr>
          <xdr:spPr>
            <a:xfrm>
              <a:off x="2120900" y="971550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095500</xdr:colOff>
      <xdr:row>19</xdr:row>
      <xdr:rowOff>66675</xdr:rowOff>
    </xdr:from>
    <xdr:to>
      <xdr:col>1</xdr:col>
      <xdr:colOff>1819275</xdr:colOff>
      <xdr:row>25</xdr:row>
      <xdr:rowOff>95250</xdr:rowOff>
    </xdr:to>
    <mc:AlternateContent xmlns:mc="http://schemas.openxmlformats.org/markup-compatibility/2006" xmlns:a14="http://schemas.microsoft.com/office/drawing/2010/main">
      <mc:Choice Requires="a14">
        <xdr:graphicFrame macro="">
          <xdr:nvGraphicFramePr>
            <xdr:cNvPr id="2" name="Data Quality 44">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microsoft.com/office/drawing/2010/slicer">
              <sle:slicer xmlns:sle="http://schemas.microsoft.com/office/drawing/2010/slicer" name="Data Quality 44"/>
            </a:graphicData>
          </a:graphic>
        </xdr:graphicFrame>
      </mc:Choice>
      <mc:Fallback xmlns="">
        <xdr:sp macro="" textlink="">
          <xdr:nvSpPr>
            <xdr:cNvPr id="0" name=""/>
            <xdr:cNvSpPr>
              <a:spLocks noTextEdit="1"/>
            </xdr:cNvSpPr>
          </xdr:nvSpPr>
          <xdr:spPr>
            <a:xfrm>
              <a:off x="2095500" y="3686175"/>
              <a:ext cx="1831181"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0025</xdr:colOff>
      <xdr:row>0</xdr:row>
      <xdr:rowOff>0</xdr:rowOff>
    </xdr:from>
    <xdr:to>
      <xdr:col>0</xdr:col>
      <xdr:colOff>2028825</xdr:colOff>
      <xdr:row>6</xdr:row>
      <xdr:rowOff>11113</xdr:rowOff>
    </xdr:to>
    <mc:AlternateContent xmlns:mc="http://schemas.openxmlformats.org/markup-compatibility/2006" xmlns:a14="http://schemas.microsoft.com/office/drawing/2010/main">
      <mc:Choice Requires="a14">
        <xdr:graphicFrame macro="">
          <xdr:nvGraphicFramePr>
            <xdr:cNvPr id="3" name="Energy Sector 44">
              <a:extLst>
                <a:ext uri="{FF2B5EF4-FFF2-40B4-BE49-F238E27FC236}">
                  <a16:creationId xmlns:a16="http://schemas.microsoft.com/office/drawing/2014/main" id="{00000000-0008-0000-0D00-000003000000}"/>
                </a:ext>
              </a:extLst>
            </xdr:cNvPr>
            <xdr:cNvGraphicFramePr/>
          </xdr:nvGraphicFramePr>
          <xdr:xfrm>
            <a:off x="0" y="0"/>
            <a:ext cx="0" cy="0"/>
          </xdr:xfrm>
          <a:graphic>
            <a:graphicData uri="http://schemas.microsoft.com/office/drawing/2010/slicer">
              <sle:slicer xmlns:sle="http://schemas.microsoft.com/office/drawing/2010/slicer" name="Energy Sector 44"/>
            </a:graphicData>
          </a:graphic>
        </xdr:graphicFrame>
      </mc:Choice>
      <mc:Fallback xmlns="">
        <xdr:sp macro="" textlink="">
          <xdr:nvSpPr>
            <xdr:cNvPr id="0" name=""/>
            <xdr:cNvSpPr>
              <a:spLocks noTextEdit="1"/>
            </xdr:cNvSpPr>
          </xdr:nvSpPr>
          <xdr:spPr>
            <a:xfrm>
              <a:off x="200025"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71450</xdr:colOff>
      <xdr:row>6</xdr:row>
      <xdr:rowOff>76200</xdr:rowOff>
    </xdr:from>
    <xdr:to>
      <xdr:col>0</xdr:col>
      <xdr:colOff>2000250</xdr:colOff>
      <xdr:row>19</xdr:row>
      <xdr:rowOff>9524</xdr:rowOff>
    </xdr:to>
    <mc:AlternateContent xmlns:mc="http://schemas.openxmlformats.org/markup-compatibility/2006" xmlns:a14="http://schemas.microsoft.com/office/drawing/2010/main">
      <mc:Choice Requires="a14">
        <xdr:graphicFrame macro="">
          <xdr:nvGraphicFramePr>
            <xdr:cNvPr id="4" name="RIN - Model 44">
              <a:extLst>
                <a:ext uri="{FF2B5EF4-FFF2-40B4-BE49-F238E27FC236}">
                  <a16:creationId xmlns:a16="http://schemas.microsoft.com/office/drawing/2014/main" id="{00000000-0008-0000-0D00-000004000000}"/>
                </a:ext>
              </a:extLst>
            </xdr:cNvPr>
            <xdr:cNvGraphicFramePr/>
          </xdr:nvGraphicFramePr>
          <xdr:xfrm>
            <a:off x="0" y="0"/>
            <a:ext cx="0" cy="0"/>
          </xdr:xfrm>
          <a:graphic>
            <a:graphicData uri="http://schemas.microsoft.com/office/drawing/2010/slicer">
              <sle:slicer xmlns:sle="http://schemas.microsoft.com/office/drawing/2010/slicer" name="RIN - Model 44"/>
            </a:graphicData>
          </a:graphic>
        </xdr:graphicFrame>
      </mc:Choice>
      <mc:Fallback xmlns="">
        <xdr:sp macro="" textlink="">
          <xdr:nvSpPr>
            <xdr:cNvPr id="0" name=""/>
            <xdr:cNvSpPr>
              <a:spLocks noTextEdit="1"/>
            </xdr:cNvSpPr>
          </xdr:nvSpPr>
          <xdr:spPr>
            <a:xfrm>
              <a:off x="171450" y="1219200"/>
              <a:ext cx="1828800" cy="24098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0</xdr:row>
      <xdr:rowOff>0</xdr:rowOff>
    </xdr:from>
    <xdr:to>
      <xdr:col>1</xdr:col>
      <xdr:colOff>1838325</xdr:colOff>
      <xdr:row>6</xdr:row>
      <xdr:rowOff>11113</xdr:rowOff>
    </xdr:to>
    <mc:AlternateContent xmlns:mc="http://schemas.openxmlformats.org/markup-compatibility/2006" xmlns:a14="http://schemas.microsoft.com/office/drawing/2010/main">
      <mc:Choice Requires="a14">
        <xdr:graphicFrame macro="">
          <xdr:nvGraphicFramePr>
            <xdr:cNvPr id="5" name="Segment 44">
              <a:extLst>
                <a:ext uri="{FF2B5EF4-FFF2-40B4-BE49-F238E27FC236}">
                  <a16:creationId xmlns:a16="http://schemas.microsoft.com/office/drawing/2014/main" id="{00000000-0008-0000-0D00-000005000000}"/>
                </a:ext>
              </a:extLst>
            </xdr:cNvPr>
            <xdr:cNvGraphicFramePr/>
          </xdr:nvGraphicFramePr>
          <xdr:xfrm>
            <a:off x="0" y="0"/>
            <a:ext cx="0" cy="0"/>
          </xdr:xfrm>
          <a:graphic>
            <a:graphicData uri="http://schemas.microsoft.com/office/drawing/2010/slicer">
              <sle:slicer xmlns:sle="http://schemas.microsoft.com/office/drawing/2010/slicer" name="Segment 44"/>
            </a:graphicData>
          </a:graphic>
        </xdr:graphicFrame>
      </mc:Choice>
      <mc:Fallback xmlns="">
        <xdr:sp macro="" textlink="">
          <xdr:nvSpPr>
            <xdr:cNvPr id="0" name=""/>
            <xdr:cNvSpPr>
              <a:spLocks noTextEdit="1"/>
            </xdr:cNvSpPr>
          </xdr:nvSpPr>
          <xdr:spPr>
            <a:xfrm>
              <a:off x="2116931" y="0"/>
              <a:ext cx="1828800" cy="115411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61925</xdr:colOff>
      <xdr:row>19</xdr:row>
      <xdr:rowOff>66675</xdr:rowOff>
    </xdr:from>
    <xdr:to>
      <xdr:col>0</xdr:col>
      <xdr:colOff>1990725</xdr:colOff>
      <xdr:row>25</xdr:row>
      <xdr:rowOff>95250</xdr:rowOff>
    </xdr:to>
    <mc:AlternateContent xmlns:mc="http://schemas.openxmlformats.org/markup-compatibility/2006" xmlns:a14="http://schemas.microsoft.com/office/drawing/2010/main">
      <mc:Choice Requires="a14">
        <xdr:graphicFrame macro="">
          <xdr:nvGraphicFramePr>
            <xdr:cNvPr id="6" name="Scope Of Service 44">
              <a:extLst>
                <a:ext uri="{FF2B5EF4-FFF2-40B4-BE49-F238E27FC236}">
                  <a16:creationId xmlns:a16="http://schemas.microsoft.com/office/drawing/2014/main" id="{00000000-0008-0000-0D00-000006000000}"/>
                </a:ext>
              </a:extLst>
            </xdr:cNvPr>
            <xdr:cNvGraphicFramePr/>
          </xdr:nvGraphicFramePr>
          <xdr:xfrm>
            <a:off x="0" y="0"/>
            <a:ext cx="0" cy="0"/>
          </xdr:xfrm>
          <a:graphic>
            <a:graphicData uri="http://schemas.microsoft.com/office/drawing/2010/slicer">
              <sle:slicer xmlns:sle="http://schemas.microsoft.com/office/drawing/2010/slicer" name="Scope Of Service 44"/>
            </a:graphicData>
          </a:graphic>
        </xdr:graphicFrame>
      </mc:Choice>
      <mc:Fallback xmlns="">
        <xdr:sp macro="" textlink="">
          <xdr:nvSpPr>
            <xdr:cNvPr id="0" name=""/>
            <xdr:cNvSpPr>
              <a:spLocks noTextEdit="1"/>
            </xdr:cNvSpPr>
          </xdr:nvSpPr>
          <xdr:spPr>
            <a:xfrm>
              <a:off x="161925" y="3686175"/>
              <a:ext cx="1828800" cy="1171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42875</xdr:colOff>
      <xdr:row>25</xdr:row>
      <xdr:rowOff>171450</xdr:rowOff>
    </xdr:from>
    <xdr:to>
      <xdr:col>0</xdr:col>
      <xdr:colOff>1971675</xdr:colOff>
      <xdr:row>39</xdr:row>
      <xdr:rowOff>28575</xdr:rowOff>
    </xdr:to>
    <mc:AlternateContent xmlns:mc="http://schemas.openxmlformats.org/markup-compatibility/2006" xmlns:a14="http://schemas.microsoft.com/office/drawing/2010/main">
      <mc:Choice Requires="a14">
        <xdr:graphicFrame macro="">
          <xdr:nvGraphicFramePr>
            <xdr:cNvPr id="7" name="Level1 44">
              <a:extLst>
                <a:ext uri="{FF2B5EF4-FFF2-40B4-BE49-F238E27FC236}">
                  <a16:creationId xmlns:a16="http://schemas.microsoft.com/office/drawing/2014/main" id="{00000000-0008-0000-0D00-000007000000}"/>
                </a:ext>
              </a:extLst>
            </xdr:cNvPr>
            <xdr:cNvGraphicFramePr/>
          </xdr:nvGraphicFramePr>
          <xdr:xfrm>
            <a:off x="0" y="0"/>
            <a:ext cx="0" cy="0"/>
          </xdr:xfrm>
          <a:graphic>
            <a:graphicData uri="http://schemas.microsoft.com/office/drawing/2010/slicer">
              <sle:slicer xmlns:sle="http://schemas.microsoft.com/office/drawing/2010/slicer" name="Level1 44"/>
            </a:graphicData>
          </a:graphic>
        </xdr:graphicFrame>
      </mc:Choice>
      <mc:Fallback xmlns="">
        <xdr:sp macro="" textlink="">
          <xdr:nvSpPr>
            <xdr:cNvPr id="0" name=""/>
            <xdr:cNvSpPr>
              <a:spLocks noTextEdit="1"/>
            </xdr:cNvSpPr>
          </xdr:nvSpPr>
          <xdr:spPr>
            <a:xfrm>
              <a:off x="142875" y="4933950"/>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26</xdr:row>
      <xdr:rowOff>9525</xdr:rowOff>
    </xdr:from>
    <xdr:to>
      <xdr:col>1</xdr:col>
      <xdr:colOff>1847850</xdr:colOff>
      <xdr:row>39</xdr:row>
      <xdr:rowOff>57149</xdr:rowOff>
    </xdr:to>
    <mc:AlternateContent xmlns:mc="http://schemas.openxmlformats.org/markup-compatibility/2006" xmlns:a14="http://schemas.microsoft.com/office/drawing/2010/main">
      <mc:Choice Requires="a14">
        <xdr:graphicFrame macro="">
          <xdr:nvGraphicFramePr>
            <xdr:cNvPr id="8" name="Level2 44">
              <a:extLst>
                <a:ext uri="{FF2B5EF4-FFF2-40B4-BE49-F238E27FC236}">
                  <a16:creationId xmlns:a16="http://schemas.microsoft.com/office/drawing/2014/main" id="{00000000-0008-0000-0D00-000008000000}"/>
                </a:ext>
              </a:extLst>
            </xdr:cNvPr>
            <xdr:cNvGraphicFramePr/>
          </xdr:nvGraphicFramePr>
          <xdr:xfrm>
            <a:off x="0" y="0"/>
            <a:ext cx="0" cy="0"/>
          </xdr:xfrm>
          <a:graphic>
            <a:graphicData uri="http://schemas.microsoft.com/office/drawing/2010/slicer">
              <sle:slicer xmlns:sle="http://schemas.microsoft.com/office/drawing/2010/slicer" name="Level2 44"/>
            </a:graphicData>
          </a:graphic>
        </xdr:graphicFrame>
      </mc:Choice>
      <mc:Fallback xmlns="">
        <xdr:sp macro="" textlink="">
          <xdr:nvSpPr>
            <xdr:cNvPr id="0" name=""/>
            <xdr:cNvSpPr>
              <a:spLocks noTextEdit="1"/>
            </xdr:cNvSpPr>
          </xdr:nvSpPr>
          <xdr:spPr>
            <a:xfrm>
              <a:off x="2095500" y="4962525"/>
              <a:ext cx="1859756" cy="252412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39</xdr:row>
      <xdr:rowOff>104775</xdr:rowOff>
    </xdr:from>
    <xdr:to>
      <xdr:col>0</xdr:col>
      <xdr:colOff>2009775</xdr:colOff>
      <xdr:row>52</xdr:row>
      <xdr:rowOff>152401</xdr:rowOff>
    </xdr:to>
    <mc:AlternateContent xmlns:mc="http://schemas.openxmlformats.org/markup-compatibility/2006" xmlns:a14="http://schemas.microsoft.com/office/drawing/2010/main">
      <mc:Choice Requires="a14">
        <xdr:graphicFrame macro="">
          <xdr:nvGraphicFramePr>
            <xdr:cNvPr id="9" name="Level3 44">
              <a:extLst>
                <a:ext uri="{FF2B5EF4-FFF2-40B4-BE49-F238E27FC236}">
                  <a16:creationId xmlns:a16="http://schemas.microsoft.com/office/drawing/2014/main" id="{00000000-0008-0000-0D00-000009000000}"/>
                </a:ext>
              </a:extLst>
            </xdr:cNvPr>
            <xdr:cNvGraphicFramePr/>
          </xdr:nvGraphicFramePr>
          <xdr:xfrm>
            <a:off x="0" y="0"/>
            <a:ext cx="0" cy="0"/>
          </xdr:xfrm>
          <a:graphic>
            <a:graphicData uri="http://schemas.microsoft.com/office/drawing/2010/slicer">
              <sle:slicer xmlns:sle="http://schemas.microsoft.com/office/drawing/2010/slicer" name="Level3 44"/>
            </a:graphicData>
          </a:graphic>
        </xdr:graphicFrame>
      </mc:Choice>
      <mc:Fallback xmlns="">
        <xdr:sp macro="" textlink="">
          <xdr:nvSpPr>
            <xdr:cNvPr id="0" name=""/>
            <xdr:cNvSpPr>
              <a:spLocks noTextEdit="1"/>
            </xdr:cNvSpPr>
          </xdr:nvSpPr>
          <xdr:spPr>
            <a:xfrm>
              <a:off x="180975" y="7534275"/>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095500</xdr:colOff>
      <xdr:row>39</xdr:row>
      <xdr:rowOff>104775</xdr:rowOff>
    </xdr:from>
    <xdr:to>
      <xdr:col>1</xdr:col>
      <xdr:colOff>1819275</xdr:colOff>
      <xdr:row>52</xdr:row>
      <xdr:rowOff>152401</xdr:rowOff>
    </xdr:to>
    <mc:AlternateContent xmlns:mc="http://schemas.openxmlformats.org/markup-compatibility/2006" xmlns:a14="http://schemas.microsoft.com/office/drawing/2010/main">
      <mc:Choice Requires="a14">
        <xdr:graphicFrame macro="">
          <xdr:nvGraphicFramePr>
            <xdr:cNvPr id="10" name="Level4 44">
              <a:extLst>
                <a:ext uri="{FF2B5EF4-FFF2-40B4-BE49-F238E27FC236}">
                  <a16:creationId xmlns:a16="http://schemas.microsoft.com/office/drawing/2014/main" id="{00000000-0008-0000-0D00-00000A000000}"/>
                </a:ext>
              </a:extLst>
            </xdr:cNvPr>
            <xdr:cNvGraphicFramePr/>
          </xdr:nvGraphicFramePr>
          <xdr:xfrm>
            <a:off x="0" y="0"/>
            <a:ext cx="0" cy="0"/>
          </xdr:xfrm>
          <a:graphic>
            <a:graphicData uri="http://schemas.microsoft.com/office/drawing/2010/slicer">
              <sle:slicer xmlns:sle="http://schemas.microsoft.com/office/drawing/2010/slicer" name="Level4 44"/>
            </a:graphicData>
          </a:graphic>
        </xdr:graphicFrame>
      </mc:Choice>
      <mc:Fallback xmlns="">
        <xdr:sp macro="" textlink="">
          <xdr:nvSpPr>
            <xdr:cNvPr id="0" name=""/>
            <xdr:cNvSpPr>
              <a:spLocks noTextEdit="1"/>
            </xdr:cNvSpPr>
          </xdr:nvSpPr>
          <xdr:spPr>
            <a:xfrm>
              <a:off x="2095500" y="7534275"/>
              <a:ext cx="1831181"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180975</xdr:colOff>
      <xdr:row>53</xdr:row>
      <xdr:rowOff>38100</xdr:rowOff>
    </xdr:from>
    <xdr:to>
      <xdr:col>0</xdr:col>
      <xdr:colOff>2009775</xdr:colOff>
      <xdr:row>66</xdr:row>
      <xdr:rowOff>85726</xdr:rowOff>
    </xdr:to>
    <mc:AlternateContent xmlns:mc="http://schemas.openxmlformats.org/markup-compatibility/2006" xmlns:a14="http://schemas.microsoft.com/office/drawing/2010/main">
      <mc:Choice Requires="a14">
        <xdr:graphicFrame macro="">
          <xdr:nvGraphicFramePr>
            <xdr:cNvPr id="11" name="Level5 44">
              <a:extLst>
                <a:ext uri="{FF2B5EF4-FFF2-40B4-BE49-F238E27FC236}">
                  <a16:creationId xmlns:a16="http://schemas.microsoft.com/office/drawing/2014/main" id="{00000000-0008-0000-0D00-00000B000000}"/>
                </a:ext>
              </a:extLst>
            </xdr:cNvPr>
            <xdr:cNvGraphicFramePr/>
          </xdr:nvGraphicFramePr>
          <xdr:xfrm>
            <a:off x="0" y="0"/>
            <a:ext cx="0" cy="0"/>
          </xdr:xfrm>
          <a:graphic>
            <a:graphicData uri="http://schemas.microsoft.com/office/drawing/2010/slicer">
              <sle:slicer xmlns:sle="http://schemas.microsoft.com/office/drawing/2010/slicer" name="Level5 44"/>
            </a:graphicData>
          </a:graphic>
        </xdr:graphicFrame>
      </mc:Choice>
      <mc:Fallback xmlns="">
        <xdr:sp macro="" textlink="">
          <xdr:nvSpPr>
            <xdr:cNvPr id="0" name=""/>
            <xdr:cNvSpPr>
              <a:spLocks noTextEdit="1"/>
            </xdr:cNvSpPr>
          </xdr:nvSpPr>
          <xdr:spPr>
            <a:xfrm>
              <a:off x="180975" y="10134600"/>
              <a:ext cx="1828800" cy="2524126"/>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25</xdr:colOff>
      <xdr:row>6</xdr:row>
      <xdr:rowOff>95250</xdr:rowOff>
    </xdr:from>
    <xdr:to>
      <xdr:col>1</xdr:col>
      <xdr:colOff>1838325</xdr:colOff>
      <xdr:row>19</xdr:row>
      <xdr:rowOff>9524</xdr:rowOff>
    </xdr:to>
    <mc:AlternateContent xmlns:mc="http://schemas.openxmlformats.org/markup-compatibility/2006" xmlns:a14="http://schemas.microsoft.com/office/drawing/2010/main">
      <mc:Choice Requires="a14">
        <xdr:graphicFrame macro="">
          <xdr:nvGraphicFramePr>
            <xdr:cNvPr id="12" name="Unit of Measure 44">
              <a:extLst>
                <a:ext uri="{FF2B5EF4-FFF2-40B4-BE49-F238E27FC236}">
                  <a16:creationId xmlns:a16="http://schemas.microsoft.com/office/drawing/2014/main" id="{00000000-0008-0000-0D00-00000C000000}"/>
                </a:ext>
              </a:extLst>
            </xdr:cNvPr>
            <xdr:cNvGraphicFramePr/>
          </xdr:nvGraphicFramePr>
          <xdr:xfrm>
            <a:off x="0" y="0"/>
            <a:ext cx="0" cy="0"/>
          </xdr:xfrm>
          <a:graphic>
            <a:graphicData uri="http://schemas.microsoft.com/office/drawing/2010/slicer">
              <sle:slicer xmlns:sle="http://schemas.microsoft.com/office/drawing/2010/slicer" name="Unit of Measure 44"/>
            </a:graphicData>
          </a:graphic>
        </xdr:graphicFrame>
      </mc:Choice>
      <mc:Fallback xmlns="">
        <xdr:sp macro="" textlink="">
          <xdr:nvSpPr>
            <xdr:cNvPr id="0" name=""/>
            <xdr:cNvSpPr>
              <a:spLocks noTextEdit="1"/>
            </xdr:cNvSpPr>
          </xdr:nvSpPr>
          <xdr:spPr>
            <a:xfrm>
              <a:off x="2116931" y="1238250"/>
              <a:ext cx="1828800" cy="2390774"/>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124075</xdr:colOff>
      <xdr:row>53</xdr:row>
      <xdr:rowOff>23812</xdr:rowOff>
    </xdr:from>
    <xdr:to>
      <xdr:col>1</xdr:col>
      <xdr:colOff>1746250</xdr:colOff>
      <xdr:row>66</xdr:row>
      <xdr:rowOff>174625</xdr:rowOff>
    </xdr:to>
    <mc:AlternateContent xmlns:mc="http://schemas.openxmlformats.org/markup-compatibility/2006" xmlns:a14="http://schemas.microsoft.com/office/drawing/2010/main">
      <mc:Choice Requires="a14">
        <xdr:graphicFrame macro="">
          <xdr:nvGraphicFramePr>
            <xdr:cNvPr id="13" name="Source 6">
              <a:extLst>
                <a:ext uri="{FF2B5EF4-FFF2-40B4-BE49-F238E27FC236}">
                  <a16:creationId xmlns:a16="http://schemas.microsoft.com/office/drawing/2014/main" id="{00000000-0008-0000-0D00-00000D000000}"/>
                </a:ext>
              </a:extLst>
            </xdr:cNvPr>
            <xdr:cNvGraphicFramePr/>
          </xdr:nvGraphicFramePr>
          <xdr:xfrm>
            <a:off x="0" y="0"/>
            <a:ext cx="0" cy="0"/>
          </xdr:xfrm>
          <a:graphic>
            <a:graphicData uri="http://schemas.microsoft.com/office/drawing/2010/slicer">
              <sle:slicer xmlns:sle="http://schemas.microsoft.com/office/drawing/2010/slicer" name="Source 6"/>
            </a:graphicData>
          </a:graphic>
        </xdr:graphicFrame>
      </mc:Choice>
      <mc:Fallback xmlns="">
        <xdr:sp macro="" textlink="">
          <xdr:nvSpPr>
            <xdr:cNvPr id="0" name=""/>
            <xdr:cNvSpPr>
              <a:spLocks noTextEdit="1"/>
            </xdr:cNvSpPr>
          </xdr:nvSpPr>
          <xdr:spPr>
            <a:xfrm>
              <a:off x="2124075" y="9699625"/>
              <a:ext cx="1828800" cy="252412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642824076" backgroundQuery="1" createdVersion="6" refreshedVersion="8" minRefreshableVersion="3" recordCount="0" supportSubquery="1" supportAdvancedDrill="1" xr:uid="{00000000-000A-0000-FFFF-FFFF44000000}">
  <cacheSource type="external" connectionId="3"/>
  <cacheFields count="20">
    <cacheField name="[Dim Submission].[RIN - Model].[RIN - Model]" caption="RIN - Model" numFmtId="0" hierarchy="45" level="1">
      <sharedItems containsSemiMixedTypes="0" containsString="0"/>
    </cacheField>
    <cacheField name="[Dim Variable].[Table Number].[Level1]" caption="Level1" numFmtId="0" hierarchy="65" level="1">
      <sharedItems count="1">
        <s v="[Dim Variable].[Table Number].[Level1].&amp;[2.1 - expenditure summary &amp; reconciliation]" c="2.1 - expenditure summary &amp; reconciliation"/>
      </sharedItems>
    </cacheField>
    <cacheField name="[Dim Variable].[Table Number].[Level2]" caption="Level2" numFmtId="0" hierarchy="65" level="2" mappingCount="1">
      <sharedItems count="5">
        <s v="[Dim Variable].[Table Number].[Level2].&amp;[2.1 - expenditure summary &amp; reconciliation]&amp;[2.1.1 - standard control services capex]" c="2.1.1 - standard control services capex"/>
        <s v="[Dim Variable].[Table Number].[Level2].&amp;[2.1 - expenditure summary &amp; reconciliation]&amp;[2.1.2 - standard control services opex by category]" c="2.1.2 - standard control services opex by category"/>
        <s v="[Dim Variable].[Table Number].[Level2].&amp;[2.1 - expenditure summary &amp; reconciliation]&amp;[2.1.4 - alternative control services opex]" c="2.1.4 - alternative control services opex"/>
        <s v="[Dim Variable].[Table Number].[Level2].&amp;[2.1 - expenditure summary &amp; reconciliation]&amp;[2.1.5 - dual function assets capex]" c="2.1.5 - dual function assets capex"/>
        <s v="[Dim Variable].[Table Number].[Level2].&amp;[2.1 - expenditure summary &amp; reconciliation]&amp;[2.1.6 - dual function assets opex by category]" c="2.1.6 - dual function assets opex by category"/>
      </sharedItems>
      <mpMap v="6"/>
    </cacheField>
    <cacheField name="[Dim Variable].[Table Number].[Level3]" caption="Level3" numFmtId="0" hierarchy="65" level="3">
      <sharedItems containsSemiMixedTypes="0" containsString="0"/>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unt="1">
        <s v="2.1 - expenditure summary &amp; reconciliation"/>
      </sharedItems>
    </cacheField>
    <cacheField name="[Dim Variable].[Table Number].[Level3].[Level2]" caption="Level2" propertyName="Level2" numFmtId="0" hierarchy="65" level="3" memberPropertyField="1">
      <sharedItems containsSemiMixedTypes="0" containsString="0"/>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 v="[Regulatory Year].[Year Name].&amp;[2006]" u="1" c="2006"/>
        <s v="[Regulatory Year].[Year Name].&amp;[2007]" u="1" c="2007"/>
        <s v="[Regulatory Year].[Year Name].&amp;[2008]" u="1" c="2008"/>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2">
        <s v="[Dim Organisation].[Trading Name].&amp;[Ausgrid]" c="Ausgrid"/>
        <s v="[Dim Organisation].[Trading Name].&amp;[Evoenergy Distribution]" c="Evoenergy Distribution"/>
      </sharedItems>
    </cacheField>
    <cacheField name="[Dim Variable].[Unit of Measure].[Unit of Measure]" caption="Unit of Measure" numFmtId="0" hierarchy="68" level="1">
      <sharedItems containsSemiMixedTypes="0" containsString="0"/>
    </cacheField>
    <cacheField name="[Dim Variable].[Row Description].[Row Description]" caption="Row Description" numFmtId="0" hierarchy="63" level="1">
      <sharedItems count="7">
        <s v="[Dim Variable].[Row Description].&amp;[capitalised corporate overheads]" c="capitalised corporate overheads"/>
        <s v="[Dim Variable].[Row Description].&amp;[capitalised network overheads]" c="capitalised network overheads"/>
        <s v="[Dim Variable].[Row Description].&amp;[corporate overheads]" c="corporate overheads"/>
        <s v="[Dim Variable].[Row Description].&amp;[emergency response]" c="emergency response"/>
        <s v="[Dim Variable].[Row Description].&amp;[maintenance]" c="maintenance"/>
        <s v="[Dim Variable].[Row Description].&amp;[network overheads]" c="network overheads"/>
        <s v="[Dim Variable].[Row Description].&amp;[vegetation management]" c="vegetation management"/>
      </sharedItems>
    </cacheField>
    <cacheField name="[Dim Submission].[Data Quality].[Data Quality]" caption="Data Quality" numFmtId="0" hierarchy="37" level="1">
      <sharedItems containsSemiMixedTypes="0" containsString="0"/>
    </cacheField>
    <cacheField name="[Dim Variable].[Scope Of Service].[Scope Of Service]" caption="Scope Of Service" numFmtId="0" hierarchy="64" level="1">
      <sharedItems containsSemiMixedTypes="0" containsString="0"/>
    </cacheField>
    <cacheField name="[Dim Submission].[Source].[Source]" caption="Source" numFmtId="0" hierarchy="48"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fieldsUsage count="2">
        <fieldUsage x="-1"/>
        <fieldUsage x="17"/>
      </fieldsUsage>
    </cacheHierarchy>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9"/>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fieldsUsage count="2">
        <fieldUsage x="-1"/>
        <fieldUsage x="16"/>
      </fieldsUsage>
    </cacheHierarchy>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8"/>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205439813" backgroundQuery="1" createdVersion="6" refreshedVersion="8" minRefreshableVersion="3" recordCount="0" supportSubquery="1" supportAdvancedDrill="1" xr:uid="{00000000-000A-0000-FFFF-FFFF46000000}">
  <cacheSource type="external" connectionId="3"/>
  <cacheFields count="20">
    <cacheField name="[Dim Submission].[RIN - Model].[RIN - Model]" caption="RIN - Model" numFmtId="0" hierarchy="45" level="1">
      <sharedItems containsSemiMixedTypes="0" containsString="0"/>
    </cacheField>
    <cacheField name="[Dim Variable].[Table Number].[Level1]" caption="Level1" numFmtId="0" hierarchy="65" level="1">
      <sharedItems count="1">
        <s v="[Dim Variable].[Table Number].[Level1].&amp;[2.1 - expenditure summary &amp; reconciliation]" c="2.1 - expenditure summary &amp; reconciliation"/>
      </sharedItems>
    </cacheField>
    <cacheField name="[Dim Variable].[Table Number].[Level2]" caption="Level2" numFmtId="0" hierarchy="65" level="2" mappingCount="1">
      <sharedItems count="1">
        <s v="[Dim Variable].[Table Number].[Level2].&amp;[2.1 - expenditure summary &amp; reconciliation]&amp;[2.1.2 - standard control services opex by category]" c="2.1.2 - standard control services opex by category"/>
      </sharedItems>
      <mpMap v="6"/>
    </cacheField>
    <cacheField name="[Dim Variable].[Table Number].[Level3]" caption="Level3" numFmtId="0" hierarchy="65" level="3">
      <sharedItems containsSemiMixedTypes="0" containsString="0"/>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unt="1">
        <s v="2.1 - expenditure summary &amp; reconciliation"/>
      </sharedItems>
    </cacheField>
    <cacheField name="[Dim Variable].[Table Number].[Level3].[Level2]" caption="Level2" propertyName="Level2" numFmtId="0" hierarchy="65" level="3" memberPropertyField="1">
      <sharedItems containsSemiMixedTypes="0" containsString="0"/>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 v="[Regulatory Year].[Year Name].&amp;[2006]" u="1" c="2006"/>
        <s v="[Regulatory Year].[Year Name].&amp;[2007]" u="1" c="2007"/>
        <s v="[Regulatory Year].[Year Name].&amp;[2008]" u="1" c="2008"/>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Variable].[Row Description].[Row Description]" caption="Row Description" numFmtId="0" hierarchy="63" level="1">
      <sharedItems count="1">
        <s v="[Dim Variable].[Row Description].&amp;[vegetation management]" c="vegetation management"/>
      </sharedItems>
    </cacheField>
    <cacheField name="[Fact Base].[Confidentiality Status].[Confidentiality Status]" caption="Confidentiality Status" numFmtId="0" hierarchy="72" level="1">
      <sharedItems containsSemiMixedTypes="0" containsString="0"/>
    </cacheField>
    <cacheField name="[Dim Submission].[Source].[Source]" caption="Source" numFmtId="0" hierarchy="48"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0" unbalanced="0"/>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8"/>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fieldsUsage count="2">
        <fieldUsage x="-1"/>
        <fieldUsage x="16"/>
      </fieldsUsage>
    </cacheHierarchy>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9"/>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2" unbalanced="0">
      <fieldsUsage count="2">
        <fieldUsage x="-1"/>
        <fieldUsage x="17"/>
      </fieldsUsage>
    </cacheHierarchy>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264351852" backgroundQuery="1" createdVersion="6" refreshedVersion="8" minRefreshableVersion="3" recordCount="0" supportSubquery="1" supportAdvancedDrill="1" xr:uid="{00000000-000A-0000-FFFF-FFFF43000000}">
  <cacheSource type="external" connectionId="3"/>
  <cacheFields count="20">
    <cacheField name="[Dim Submission].[RIN - Model].[RIN - Model]" caption="RIN - Model" numFmtId="0" hierarchy="45" level="1">
      <sharedItems containsSemiMixedTypes="0" containsString="0"/>
    </cacheField>
    <cacheField name="[Dim Variable].[Table Number].[Level1]" caption="Level1" numFmtId="0" hierarchy="65" level="1">
      <sharedItems count="1">
        <s v="[Dim Variable].[Table Number].[Level1].&amp;[2.1 - expenditure summary &amp; reconciliation]" c="2.1 - expenditure summary &amp; reconciliation"/>
      </sharedItems>
    </cacheField>
    <cacheField name="[Dim Variable].[Table Number].[Level2]" caption="Level2" numFmtId="0" hierarchy="65" level="2">
      <sharedItems count="3">
        <s v="[Dim Variable].[Table Number].[Level2].&amp;[2.1 - expenditure summary &amp; reconciliation]&amp;[2.1.1 - standard control services capex]" c="2.1.1 - standard control services capex"/>
        <s v="[Dim Variable].[Table Number].[Level2].&amp;[2.1 - expenditure summary &amp; reconciliation]&amp;[2.1.2 - standard control services opex by category]" c="2.1.2 - standard control services opex by category"/>
        <s v="[Dim Variable].[Table Number].[Level2].&amp;[2.1 - expenditure summary &amp; reconciliation]&amp;[2.1.7 - standard control services capcons]" c="2.1.7 - standard control services capcons"/>
      </sharedItems>
    </cacheField>
    <cacheField name="[Dim Variable].[Table Number].[Level3]" caption="Level3" numFmtId="0" hierarchy="65" level="3">
      <sharedItems containsSemiMixedTypes="0" containsString="0"/>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ntainsSemiMixedTypes="0" containsString="0"/>
    </cacheField>
    <cacheField name="[Dim Variable].[Table Number].[Level3].[Level2]" caption="Level2" propertyName="Level2" numFmtId="0" hierarchy="65" level="3" memberPropertyField="1">
      <sharedItems containsSemiMixedTypes="0" containsString="0"/>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 v="[Regulatory Year].[Year Name].&amp;[2006]" u="1" c="2006"/>
        <s v="[Regulatory Year].[Year Name].&amp;[2007]" u="1" c="2007"/>
        <s v="[Regulatory Year].[Year Name].&amp;[2008]" u="1" c="2008"/>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Variable].[Row Description].[Row Description]" caption="Row Description" numFmtId="0" hierarchy="63" level="1">
      <sharedItems count="4">
        <s v="[Dim Variable].[Row Description].&amp;[capitalised corporate overheads]" c="capitalised corporate overheads"/>
        <s v="[Dim Variable].[Row Description].&amp;[capitalised network overheads]" c="capitalised network overheads"/>
        <s v="[Dim Variable].[Row Description].&amp;[corporate overheads]" c="corporate overheads"/>
        <s v="[Dim Variable].[Row Description].&amp;[network overheads]" c="network overheads"/>
      </sharedItems>
    </cacheField>
    <cacheField name="[Dim Submission].[Source].[Source]" caption="Source" numFmtId="0" hierarchy="48" level="1">
      <sharedItems containsSemiMixedTypes="0" containsString="0"/>
    </cacheField>
    <cacheField name="[Dim Submission].[Data Quality].[Data Quality]" caption="Data Quality" numFmtId="0" hierarchy="37"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fieldsUsage count="2">
        <fieldUsage x="-1"/>
        <fieldUsage x="18"/>
      </fieldsUsage>
    </cacheHierarchy>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7"/>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fieldsUsage count="2">
        <fieldUsage x="-1"/>
        <fieldUsage x="16"/>
      </fieldsUsage>
    </cacheHierarchy>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9"/>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621875001" backgroundQuery="1" createdVersion="3" refreshedVersion="8" minRefreshableVersion="3" recordCount="0" supportSubquery="1" supportAdvancedDrill="1" xr:uid="{09987C98-6AEE-44E3-91CD-7BDCCE65693B}">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696080432" supportSubqueryNonVisual="1" supportSubqueryCalcMem="1" supportAddCalcMems="1"/>
    </ext>
  </extLst>
</pivotCacheDefinition>
</file>

<file path=xl/pivotCache/pivotCacheDefinition1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700925923" backgroundQuery="1" createdVersion="3" refreshedVersion="8" minRefreshableVersion="3" recordCount="0" supportSubquery="1" supportAdvancedDrill="1" xr:uid="{15BFD469-71CD-44FB-8DD6-7F0D78831AFE}">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0"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2"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1988165915" supportSubqueryNonVisual="1" supportSubqueryCalcMem="1" supportAddCalcMems="1"/>
    </ext>
  </extLst>
</pivotCacheDefinition>
</file>

<file path=xl/pivotCache/pivotCacheDefinition1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783796294" backgroundQuery="1" createdVersion="3" refreshedVersion="8" minRefreshableVersion="3" recordCount="0" supportSubquery="1" supportAdvancedDrill="1" xr:uid="{9B7A04C6-E46B-4F76-B41A-2592DA6AC104}">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0"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2"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611594774" supportSubqueryNonVisual="1" supportSubqueryCalcMem="1" supportAddCalcMems="1"/>
    </ext>
  </extLst>
</pivotCacheDefinition>
</file>

<file path=xl/pivotCache/pivotCacheDefinition1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850694446" backgroundQuery="1" createdVersion="3" refreshedVersion="8" minRefreshableVersion="3" recordCount="0" supportSubquery="1" supportAdvancedDrill="1" xr:uid="{D2BF440E-18E4-4820-A774-601F10BBA0BC}">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618123646" supportSubqueryNonVisual="1" supportSubqueryCalcMem="1" supportAddCalcMems="1"/>
    </ext>
  </extLst>
</pivotCacheDefinition>
</file>

<file path=xl/pivotCache/pivotCacheDefinition1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909143516" backgroundQuery="1" createdVersion="3" refreshedVersion="8" minRefreshableVersion="3" recordCount="0" supportSubquery="1" supportAdvancedDrill="1" xr:uid="{B7F38D56-65F9-4CCA-A655-FD9390FC2E8F}">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693031046" supportSubqueryNonVisual="1" supportSubqueryCalcMem="1" supportAddCalcMems="1"/>
    </ext>
  </extLst>
</pivotCacheDefinition>
</file>

<file path=xl/pivotCache/pivotCacheDefinition1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96388889" backgroundQuery="1" createdVersion="3" refreshedVersion="8" minRefreshableVersion="3" recordCount="0" supportSubquery="1" supportAdvancedDrill="1" xr:uid="{37DBD0ED-86DF-4F3C-AD48-8F576D442B64}">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1492740627" supportSubqueryNonVisual="1" supportSubqueryCalcMem="1" supportAddCalcMems="1"/>
    </ext>
  </extLst>
</pivotCacheDefinition>
</file>

<file path=xl/pivotCache/pivotCacheDefinition1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018634258" backgroundQuery="1" createdVersion="3" refreshedVersion="8" minRefreshableVersion="3" recordCount="0" supportSubquery="1" supportAdvancedDrill="1" xr:uid="{A1EAA8C6-E6CB-4EFA-BAA1-72B055A19F12}">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235376667" supportSubqueryNonVisual="1" supportSubqueryCalcMem="1" supportAddCalcMems="1"/>
    </ext>
  </extLst>
</pivotCacheDefinition>
</file>

<file path=xl/pivotCache/pivotCacheDefinition1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071759262" backgroundQuery="1" createdVersion="3" refreshedVersion="8" minRefreshableVersion="3" recordCount="0" supportSubquery="1" supportAdvancedDrill="1" xr:uid="{70435917-882C-480E-AC3B-B4EB647A943A}">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1241499639"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737731478" backgroundQuery="1" createdVersion="6" refreshedVersion="8" minRefreshableVersion="3" recordCount="0" supportSubquery="1" supportAdvancedDrill="1" xr:uid="{00000000-000A-0000-FFFF-FFFF45000000}">
  <cacheSource type="external" connectionId="3"/>
  <cacheFields count="20">
    <cacheField name="[Dim Submission].[RIN - Model].[RIN - Model]" caption="RIN - Model" numFmtId="0" hierarchy="45" level="1">
      <sharedItems containsSemiMixedTypes="0" containsString="0"/>
    </cacheField>
    <cacheField name="[Dim Variable].[Table Number].[Level1]" caption="Level1" numFmtId="0" hierarchy="65" level="1">
      <sharedItems count="1">
        <s v="[Dim Variable].[Table Number].[Level1].&amp;[2.1 - expenditure summary &amp; reconciliation]" c="2.1 - expenditure summary &amp; reconciliation"/>
      </sharedItems>
    </cacheField>
    <cacheField name="[Dim Variable].[Table Number].[Level2]" caption="Level2" numFmtId="0" hierarchy="65" level="2" mappingCount="1">
      <sharedItems count="1">
        <s v="[Dim Variable].[Table Number].[Level2].&amp;[2.1 - expenditure summary &amp; reconciliation]&amp;[2.1.2 - standard control services opex by category]" c="2.1.2 - standard control services opex by category"/>
      </sharedItems>
      <mpMap v="6"/>
    </cacheField>
    <cacheField name="[Dim Variable].[Table Number].[Level3]" caption="Level3" numFmtId="0" hierarchy="65" level="3">
      <sharedItems containsSemiMixedTypes="0" containsString="0"/>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unt="1">
        <s v="2.1 - expenditure summary &amp; reconciliation"/>
      </sharedItems>
    </cacheField>
    <cacheField name="[Dim Variable].[Table Number].[Level3].[Level2]" caption="Level2" propertyName="Level2" numFmtId="0" hierarchy="65" level="3" memberPropertyField="1">
      <sharedItems containsSemiMixedTypes="0" containsString="0"/>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 v="[Regulatory Year].[Year Name].&amp;[2006]" u="1" c="2006"/>
        <s v="[Regulatory Year].[Year Name].&amp;[2007]" u="1" c="2007"/>
        <s v="[Regulatory Year].[Year Name].&amp;[2008]" u="1" c="2008"/>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Variable].[Row Description].[Row Description]" caption="Row Description" numFmtId="0" hierarchy="63" level="1">
      <sharedItems count="1">
        <s v="[Dim Variable].[Row Description].&amp;[emergency response]" c="emergency response"/>
      </sharedItems>
    </cacheField>
    <cacheField name="[Fact Base].[Confidentiality Status].[Confidentiality Status]" caption="Confidentiality Status" numFmtId="0" hierarchy="72" level="1">
      <sharedItems count="1">
        <s v="[Fact Base].[Confidentiality Status].&amp;[Public]" c="Public"/>
      </sharedItems>
    </cacheField>
    <cacheField name="[Dim Submission].[Source].[Source]" caption="Source" numFmtId="0" hierarchy="48"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0" unbalanced="0"/>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8"/>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fieldsUsage count="2">
        <fieldUsage x="-1"/>
        <fieldUsage x="16"/>
      </fieldsUsage>
    </cacheHierarchy>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9"/>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2" unbalanced="0">
      <fieldsUsage count="2">
        <fieldUsage x="-1"/>
        <fieldUsage x="17"/>
      </fieldsUsage>
    </cacheHierarchy>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12974537" backgroundQuery="1" createdVersion="3" refreshedVersion="8" minRefreshableVersion="3" recordCount="0" supportSubquery="1" supportAdvancedDrill="1" xr:uid="{5AC3B74B-9493-4F15-B155-0712BA2F7E21}">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1209299072" supportSubqueryNonVisual="1" supportSubqueryCalcMem="1" supportAddCalcMems="1"/>
    </ext>
  </extLst>
</pivotCacheDefinition>
</file>

<file path=xl/pivotCache/pivotCacheDefinition2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186342592" backgroundQuery="1" createdVersion="3" refreshedVersion="8" minRefreshableVersion="3" recordCount="0" supportSubquery="1" supportAdvancedDrill="1" xr:uid="{D874C10B-AD00-456E-AA1D-6818418D262A}">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0"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2"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118402859" supportSubqueryNonVisual="1" supportSubqueryCalcMem="1" supportAddCalcMems="1"/>
    </ext>
  </extLst>
</pivotCacheDefinition>
</file>

<file path=xl/pivotCache/pivotCacheDefinition2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24375" backgroundQuery="1" createdVersion="3" refreshedVersion="8" minRefreshableVersion="3" recordCount="0" supportSubquery="1" supportAdvancedDrill="1" xr:uid="{54644B41-95F6-4189-A7B5-2FE9399A5B04}">
  <cacheSource type="external" connectionId="3">
    <extLst>
      <ext xmlns:x14="http://schemas.microsoft.com/office/spreadsheetml/2009/9/main" uri="{F057638F-6D5F-4e77-A914-E7F072B9BCA8}">
        <x14:sourceConnection name="AER Networks Database 2025"/>
      </ext>
    </extLst>
  </cacheSource>
  <cacheFields count="0"/>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0" unbalanced="0"/>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cacheHierarchy uniqueName="[Dim Submission].[Energy Sector]" caption="Energy Sector" attribute="1" defaultMemberUniqueName="[Dim Submission].[Energy Sector].[All]" allUniqueName="[Dim Submission].[Energy Sector].[All]" dimensionUniqueName="[Dim Submission]" displayFolder="\" count="2" unbalanced="0"/>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cacheHierarchy uniqueName="[Dim Submission].[Source]" caption="Source" attribute="1" defaultMemberUniqueName="[Dim Submission].[Source].[All]" allUniqueName="[Dim Submission].[Source].[All]" dimensionUniqueName="[Dim Submission]" displayFolder="\" count="2" unbalanced="0"/>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cacheHierarchy uniqueName="[Dim Variable].[Table Number]" caption="Table Number" defaultMemberUniqueName="[Dim Variable].[Table Number].[All]" allUniqueName="[Dim Variable].[Table Number].[All]" dimensionUniqueName="[Dim Variable]" displayFolder="" count="6" unbalanced="0"/>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0" unbalanced="0"/>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extLst>
    <ext xmlns:x14="http://schemas.microsoft.com/office/spreadsheetml/2009/9/main" uri="{725AE2AE-9491-48be-B2B4-4EB974FC3084}">
      <x14:pivotCacheDefinition slicerData="1" pivotCacheId="1690836656" supportSubqueryNonVisual="1" supportSubqueryCalcMem="1" supportAddCalcMems="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808217594" backgroundQuery="1" createdVersion="6" refreshedVersion="8" minRefreshableVersion="3" recordCount="0" supportSubquery="1" supportAdvancedDrill="1" xr:uid="{00000000-000A-0000-FFFF-FFFF47000000}">
  <cacheSource type="external" connectionId="3"/>
  <cacheFields count="20">
    <cacheField name="[Dim Submission].[RIN - Model].[RIN - Model]" caption="RIN - Model" numFmtId="0" hierarchy="45" level="1">
      <sharedItems containsSemiMixedTypes="0" containsString="0"/>
    </cacheField>
    <cacheField name="[Dim Variable].[Table Number].[Level1]" caption="Level1" numFmtId="0" hierarchy="65" level="1">
      <sharedItems count="1">
        <s v="[Dim Variable].[Table Number].[Level1].&amp;[2.1 - expenditure summary &amp; reconciliation]" c="2.1 - expenditure summary &amp; reconciliation"/>
      </sharedItems>
    </cacheField>
    <cacheField name="[Dim Variable].[Table Number].[Level2]" caption="Level2" numFmtId="0" hierarchy="65" level="2" mappingCount="1">
      <sharedItems count="1">
        <s v="[Dim Variable].[Table Number].[Level2].&amp;[2.1 - expenditure summary &amp; reconciliation]&amp;[2.1.2 - standard control services opex by category]" c="2.1.2 - standard control services opex by category"/>
      </sharedItems>
      <mpMap v="6"/>
    </cacheField>
    <cacheField name="[Dim Variable].[Table Number].[Level3]" caption="Level3" numFmtId="0" hierarchy="65" level="3">
      <sharedItems containsSemiMixedTypes="0" containsString="0"/>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unt="1">
        <s v="2.1 - expenditure summary &amp; reconciliation"/>
      </sharedItems>
    </cacheField>
    <cacheField name="[Dim Variable].[Table Number].[Level3].[Level2]" caption="Level2" propertyName="Level2" numFmtId="0" hierarchy="65" level="3" memberPropertyField="1">
      <sharedItems containsSemiMixedTypes="0" containsString="0"/>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 v="[Regulatory Year].[Year Name].&amp;[2006]" u="1" c="2006"/>
        <s v="[Regulatory Year].[Year Name].&amp;[2007]" u="1" c="2007"/>
        <s v="[Regulatory Year].[Year Name].&amp;[2008]" u="1" c="2008"/>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Variable].[Row Description].[Row Description]" caption="Row Description" numFmtId="0" hierarchy="63" level="1">
      <sharedItems containsSemiMixedTypes="0" containsString="0"/>
    </cacheField>
    <cacheField name="[Fact Base].[Confidentiality Status].[Confidentiality Status]" caption="Confidentiality Status" numFmtId="0" hierarchy="72" level="1">
      <sharedItems containsSemiMixedTypes="0" containsString="0"/>
    </cacheField>
    <cacheField name="[Dim Submission].[Source].[Source]" caption="Source" numFmtId="0" hierarchy="48"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0" unbalanced="0"/>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8"/>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fieldsUsage count="2">
        <fieldUsage x="-1"/>
        <fieldUsage x="16"/>
      </fieldsUsage>
    </cacheHierarchy>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9"/>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2" unbalanced="0">
      <fieldsUsage count="2">
        <fieldUsage x="-1"/>
        <fieldUsage x="17"/>
      </fieldsUsage>
    </cacheHierarchy>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869907405" backgroundQuery="1" createdVersion="6" refreshedVersion="8" minRefreshableVersion="3" recordCount="0" supportSubquery="1" supportAdvancedDrill="1" xr:uid="{00000000-000A-0000-FFFF-FFFF42000000}">
  <cacheSource type="external" connectionId="3"/>
  <cacheFields count="20">
    <cacheField name="[Dim Submission].[RIN - Model].[RIN - Model]" caption="RIN - Model" numFmtId="0" hierarchy="45" level="1">
      <sharedItems count="1">
        <s v="[Dim Submission].[RIN - Model].&amp;[EB]" c="EB"/>
      </sharedItems>
    </cacheField>
    <cacheField name="[Dim Variable].[Table Number].[Level1]" caption="Level1" numFmtId="0" hierarchy="65" level="1">
      <sharedItems count="2">
        <s v="[Dim Variable].[Table Number].[Level1].&amp;[3.7 - operating environment factors]" c="3.7 - operating environment factors"/>
        <s v="[Dim Variable].[Table Number].[Level1].&amp;[2.1 - expenditure summary &amp; reconciliation]" u="1" c="2.1 - expenditure summary &amp; reconciliation"/>
      </sharedItems>
    </cacheField>
    <cacheField name="[Dim Variable].[Table Number].[Level2]" caption="Level2" numFmtId="0" hierarchy="65" level="2" mappingCount="1">
      <sharedItems count="2">
        <s v="[Dim Variable].[Table Number].[Level2].&amp;[3.7 - operating environment factors]&amp;[3.7.3 - service area factors]" c="3.7.3 - service area factors"/>
        <s v="[Dim Variable].[Table Number].[Level2].&amp;[2.1 - expenditure summary &amp; reconciliation]&amp;[2.1.2 - standard control services opex by category]" u="1" c="2.1.2 - standard control services opex by category"/>
      </sharedItems>
      <mpMap v="6"/>
    </cacheField>
    <cacheField name="[Dim Variable].[Table Number].[Level3]" caption="Level3" numFmtId="0" hierarchy="65" level="3">
      <sharedItems containsSemiMixedTypes="0" containsString="0"/>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unt="1">
        <s v="3.7 - operating environment factors"/>
      </sharedItems>
    </cacheField>
    <cacheField name="[Dim Variable].[Table Number].[Level3].[Level2]" caption="Level2" propertyName="Level2" numFmtId="0" hierarchy="65" level="3" memberPropertyField="1">
      <sharedItems containsSemiMixedTypes="0" containsString="0"/>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6]" c="2006"/>
        <s v="[Regulatory Year].[Year Name].&amp;[2007]" c="2007"/>
        <s v="[Regulatory Year].[Year Name].&amp;[2008]" c="2008"/>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Variable].[Row Description].[Row Description]" caption="Row Description" numFmtId="0" hierarchy="63" level="1">
      <sharedItems count="1">
        <s v="[Dim Variable].[Row Description].&amp;[route line length]" c="route line length"/>
      </sharedItems>
    </cacheField>
    <cacheField name="[Dim Submission].[Source].[Source]" caption="Source" numFmtId="0" hierarchy="48" level="1">
      <sharedItems containsSemiMixedTypes="0" containsString="0"/>
    </cacheField>
    <cacheField name="[Dim Submission].[Data Quality].[Data Quality]" caption="Data Quality" numFmtId="0" hierarchy="37"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fieldsUsage count="2">
        <fieldUsage x="-1"/>
        <fieldUsage x="18"/>
      </fieldsUsage>
    </cacheHierarchy>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7"/>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fieldsUsage count="2">
        <fieldUsage x="-1"/>
        <fieldUsage x="16"/>
      </fieldsUsage>
    </cacheHierarchy>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9"/>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927662036" backgroundQuery="1" createdVersion="6" refreshedVersion="8" minRefreshableVersion="3" recordCount="0" supportSubquery="1" supportAdvancedDrill="1" xr:uid="{00000000-000A-0000-FFFF-FFFF4A000000}">
  <cacheSource type="external" connectionId="3"/>
  <cacheFields count="20">
    <cacheField name="[Dim Submission].[RIN - Model].[RIN - Model]" caption="RIN - Model" numFmtId="0" hierarchy="45" level="1">
      <sharedItems count="1">
        <s v="[Dim Submission].[RIN - Model].&amp;[EB]" c="EB"/>
      </sharedItems>
    </cacheField>
    <cacheField name="[Dim Variable].[Table Number].[Level1]" caption="Level1" numFmtId="0" hierarchy="65" level="1">
      <sharedItems count="2">
        <s v="[Dim Variable].[Table Number].[Level1].&amp;[3.4 - operational data]" c="3.4 - operational data"/>
        <s v="[Dim Variable].[Table Number].[Level1].&amp;[2.1 - expenditure summary &amp; reconciliation]" u="1" c="2.1 - expenditure summary &amp; reconciliation"/>
      </sharedItems>
    </cacheField>
    <cacheField name="[Dim Variable].[Table Number].[Level2]" caption="Level2" numFmtId="0" hierarchy="65" level="2" mappingCount="1">
      <sharedItems count="2">
        <s v="[Dim Variable].[Table Number].[Level2].&amp;[3.4 - operational data]&amp;[3.4.1 - energy delivery]" c="3.4.1 - energy delivery"/>
        <s v="[Dim Variable].[Table Number].[Level2].&amp;[2.1 - expenditure summary &amp; reconciliation]&amp;[2.1.2 - standard control services opex by category]" u="1" c="2.1.2 - standard control services opex by category"/>
      </sharedItems>
      <mpMap v="6"/>
    </cacheField>
    <cacheField name="[Dim Variable].[Table Number].[Level3]" caption="Level3" numFmtId="0" hierarchy="65" level="3">
      <sharedItems containsSemiMixedTypes="0" containsString="0"/>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unt="1">
        <s v="3.4 - operational data"/>
      </sharedItems>
    </cacheField>
    <cacheField name="[Dim Variable].[Table Number].[Level3].[Level2]" caption="Level2" propertyName="Level2" numFmtId="0" hierarchy="65" level="3" memberPropertyField="1">
      <sharedItems containsSemiMixedTypes="0" containsString="0"/>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6]" c="2006"/>
        <s v="[Regulatory Year].[Year Name].&amp;[2007]" c="2007"/>
        <s v="[Regulatory Year].[Year Name].&amp;[2008]" c="2008"/>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Variable].[Row Description].[Row Description]" caption="Row Description" numFmtId="0" hierarchy="63" level="1">
      <sharedItems count="10">
        <s v="[Dim Variable].[Row Description].&amp;[controlled load energy deliveries]" c="controlled load energy deliveries"/>
        <s v="[Dim Variable].[Row Description].&amp;[energy delivery at off-peak times]" c="energy delivery at off-peak times"/>
        <s v="[Dim Variable].[Row Description].&amp;[energy delivery at on-peak times]" c="energy delivery at on-peak times"/>
        <s v="[Dim Variable].[Row Description].&amp;[energy delivery at shoulder times]" c="energy delivery at shoulder times"/>
        <s v="[Dim Variable].[Row Description].&amp;[energy delivery to unmetered supplies]" c="energy delivery to unmetered supplies"/>
        <s v="[Dim Variable].[Row Description].&amp;[energy delivery where time of use is not a determinant]" c="energy delivery where time of use is not a determinant"/>
        <s v="[Dim Variable].[Row Description].&amp;[coincident raw system annual maximum demand]" u="1" c="coincident raw system annual maximum demand"/>
        <s v="[Dim Variable].[Row Description].&amp;[coincident weather adjusted system annual maximum demand 10% poe]" u="1" c="coincident weather adjusted system annual maximum demand 10% poe"/>
        <s v="[Dim Variable].[Row Description].&amp;[coincident weather adjusted system annual maximum demand 50% poe]" u="1" c="coincident weather adjusted system annual maximum demand 50% poe"/>
        <s v="[Dim Variable].[Row Description].&amp;[non–coincident summated raw system annual maximum demand]" u="1" c="non–coincident summated raw system annual maximum demand"/>
      </sharedItems>
    </cacheField>
    <cacheField name="[Dim Submission].[Source].[Source]" caption="Source" numFmtId="0" hierarchy="48" level="1">
      <sharedItems containsSemiMixedTypes="0" containsString="0"/>
    </cacheField>
    <cacheField name="[Dim Submission].[Data Quality].[Data Quality]" caption="Data Quality" numFmtId="0" hierarchy="37"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fieldsUsage count="2">
        <fieldUsage x="-1"/>
        <fieldUsage x="18"/>
      </fieldsUsage>
    </cacheHierarchy>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7"/>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fieldsUsage count="2">
        <fieldUsage x="-1"/>
        <fieldUsage x="16"/>
      </fieldsUsage>
    </cacheHierarchy>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9"/>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7984606481" backgroundQuery="1" createdVersion="6" refreshedVersion="8" minRefreshableVersion="3" recordCount="0" supportSubquery="1" supportAdvancedDrill="1" xr:uid="{00000000-000A-0000-FFFF-FFFF4C000000}">
  <cacheSource type="external" connectionId="3"/>
  <cacheFields count="19">
    <cacheField name="[Dim Submission].[RIN - Model].[RIN - Model]" caption="RIN - Model" numFmtId="0" hierarchy="45" level="1">
      <sharedItems count="1">
        <s v="[Dim Submission].[RIN - Model].&amp;[EB]" c="EB"/>
      </sharedItems>
    </cacheField>
    <cacheField name="[Dim Variable].[Table Number].[Level1]" caption="Level1" numFmtId="0" hierarchy="65" level="1">
      <sharedItems count="2">
        <s v="[Dim Variable].[Table Number].[Level1].&amp;[3.4 - operational data]" c="3.4 - operational data"/>
        <s v="[Dim Variable].[Table Number].[Level1].&amp;[2.1 - expenditure summary &amp; reconciliation]" u="1" c="2.1 - expenditure summary &amp; reconciliation"/>
      </sharedItems>
    </cacheField>
    <cacheField name="[Dim Variable].[Table Number].[Level2]" caption="Level2" numFmtId="0" hierarchy="65" level="2" mappingCount="1">
      <sharedItems count="2">
        <s v="[Dim Variable].[Table Number].[Level2].&amp;[3.4 - operational data]&amp;[3.4.2 - customer numbers]" c="3.4.2 - customer numbers"/>
        <s v="[Dim Variable].[Table Number].[Level2].&amp;[2.1 - expenditure summary &amp; reconciliation]&amp;[2.1.2 - standard control services opex by category]" u="1" c="2.1.2 - standard control services opex by category"/>
      </sharedItems>
      <mpMap v="6"/>
    </cacheField>
    <cacheField name="[Dim Variable].[Table Number].[Level3]" caption="Level3" numFmtId="0" hierarchy="65" level="3" mappingCount="1">
      <sharedItems count="1">
        <s v="[Dim Variable].[Table Number].[Level3].&amp;[3.4 - operational data]&amp;[3.4.2 - customer numbers]&amp;[distribution customer numbers by customer type or class]" c="distribution customer numbers by customer type or class"/>
      </sharedItems>
      <mpMap v="7"/>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unt="1">
        <s v="3.4 - operational data"/>
      </sharedItems>
    </cacheField>
    <cacheField name="[Dim Variable].[Table Number].[Level3].[Level2]" caption="Level2" propertyName="Level2" numFmtId="0" hierarchy="65" level="3" memberPropertyField="1">
      <sharedItems count="1">
        <s v="3.4.2 - customer numbers"/>
      </sharedItems>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6]" c="2006"/>
        <s v="[Regulatory Year].[Year Name].&amp;[2007]" c="2007"/>
        <s v="[Regulatory Year].[Year Name].&amp;[2008]" c="2008"/>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Submission].[Source].[Source]" caption="Source" numFmtId="0" hierarchy="48" level="1">
      <sharedItems containsSemiMixedTypes="0" containsString="0"/>
    </cacheField>
    <cacheField name="[Dim Submission].[Data Quality].[Data Quality]" caption="Data Quality" numFmtId="0" hierarchy="37"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fieldsUsage count="2">
        <fieldUsage x="-1"/>
        <fieldUsage x="17"/>
      </fieldsUsage>
    </cacheHierarchy>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6"/>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8"/>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037962963" backgroundQuery="1" createdVersion="6" refreshedVersion="8" minRefreshableVersion="3" recordCount="0" supportSubquery="1" supportAdvancedDrill="1" xr:uid="{00000000-000A-0000-FFFF-FFFF4B000000}">
  <cacheSource type="external" connectionId="3"/>
  <cacheFields count="19">
    <cacheField name="[Dim Submission].[RIN - Model].[RIN - Model]" caption="RIN - Model" numFmtId="0" hierarchy="45" level="1">
      <sharedItems count="1">
        <s v="[Dim Submission].[RIN - Model].&amp;[EB]" c="EB"/>
      </sharedItems>
    </cacheField>
    <cacheField name="[Dim Variable].[Table Number].[Level1]" caption="Level1" numFmtId="0" hierarchy="65" level="1">
      <sharedItems count="2">
        <s v="[Dim Variable].[Table Number].[Level1].&amp;[3.5 - physical asset data]" c="3.5 - physical asset data"/>
        <s v="[Dim Variable].[Table Number].[Level1].&amp;[2.1 - expenditure summary &amp; reconciliation]" u="1" c="2.1 - expenditure summary &amp; reconciliation"/>
      </sharedItems>
    </cacheField>
    <cacheField name="[Dim Variable].[Table Number].[Level2]" caption="Level2" numFmtId="0" hierarchy="65" level="2" mappingCount="1">
      <sharedItems count="2">
        <s v="[Dim Variable].[Table Number].[Level2].&amp;[3.5 - physical asset data]&amp;[3.5.1 - network capacities variables]" c="3.5.1 - network capacities variables"/>
        <s v="[Dim Variable].[Table Number].[Level2].&amp;[2.1 - expenditure summary &amp; reconciliation]&amp;[2.1.2 - standard control services opex by category]" u="1" c="2.1.2 - standard control services opex by category"/>
      </sharedItems>
      <mpMap v="6"/>
    </cacheField>
    <cacheField name="[Dim Variable].[Table Number].[Level3]" caption="Level3" numFmtId="0" hierarchy="65" level="3" mappingCount="1">
      <sharedItems count="2">
        <s v="[Dim Variable].[Table Number].[Level3].&amp;[3.5 - physical asset data]&amp;[3.5.1 - network capacities variables]&amp;[overhead network length of circuit at each voltage]" c="overhead network length of circuit at each voltage"/>
        <s v="[Dim Variable].[Table Number].[Level3].&amp;[3.5 - physical asset data]&amp;[3.5.1 - network capacities variables]&amp;[underground network circuit length at each voltage]" c="underground network circuit length at each voltage"/>
      </sharedItems>
      <mpMap v="7"/>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unt="1">
        <s v="3.5 - physical asset data"/>
      </sharedItems>
    </cacheField>
    <cacheField name="[Dim Variable].[Table Number].[Level3].[Level2]" caption="Level2" propertyName="Level2" numFmtId="0" hierarchy="65" level="3" memberPropertyField="1">
      <sharedItems count="1">
        <s v="3.5.1 - network capacities variables"/>
      </sharedItems>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6]" c="2006"/>
        <s v="[Regulatory Year].[Year Name].&amp;[2007]" c="2007"/>
        <s v="[Regulatory Year].[Year Name].&amp;[2008]" c="2008"/>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Submission].[Source].[Source]" caption="Source" numFmtId="0" hierarchy="48" level="1">
      <sharedItems containsSemiMixedTypes="0" containsString="0"/>
    </cacheField>
    <cacheField name="[Dim Submission].[Data Quality].[Data Quality]" caption="Data Quality" numFmtId="0" hierarchy="37"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fieldsUsage count="2">
        <fieldUsage x="-1"/>
        <fieldUsage x="17"/>
      </fieldsUsage>
    </cacheHierarchy>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6"/>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0" unbalanced="0"/>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8"/>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093055553" backgroundQuery="1" createdVersion="6" refreshedVersion="8" minRefreshableVersion="3" recordCount="0" supportSubquery="1" supportAdvancedDrill="1" xr:uid="{00000000-000A-0000-FFFF-FFFF49000000}">
  <cacheSource type="external" connectionId="3"/>
  <cacheFields count="20">
    <cacheField name="[Dim Submission].[RIN - Model].[RIN - Model]" caption="RIN - Model" numFmtId="0" hierarchy="45" level="1">
      <sharedItems count="1">
        <s v="[Dim Submission].[RIN - Model].&amp;[EB]" c="EB"/>
      </sharedItems>
    </cacheField>
    <cacheField name="[Dim Variable].[Table Number].[Level1]" caption="Level1" numFmtId="0" hierarchy="65" level="1">
      <sharedItems count="2">
        <s v="[Dim Variable].[Table Number].[Level1].&amp;[3.4 - operational data]" c="3.4 - operational data"/>
        <s v="[Dim Variable].[Table Number].[Level1].&amp;[2.1 - expenditure summary &amp; reconciliation]" u="1" c="2.1 - expenditure summary &amp; reconciliation"/>
      </sharedItems>
    </cacheField>
    <cacheField name="[Dim Variable].[Table Number].[Level2]" caption="Level2" numFmtId="0" hierarchy="65" level="2" mappingCount="1">
      <sharedItems count="2">
        <s v="[Dim Variable].[Table Number].[Level2].&amp;[3.4 - operational data]&amp;[3.4.3 - system demand]" c="3.4.3 - system demand"/>
        <s v="[Dim Variable].[Table Number].[Level2].&amp;[2.1 - expenditure summary &amp; reconciliation]&amp;[2.1.2 - standard control services opex by category]" u="1" c="2.1.2 - standard control services opex by category"/>
      </sharedItems>
      <mpMap v="6"/>
    </cacheField>
    <cacheField name="[Dim Variable].[Table Number].[Level3]" caption="Level3" numFmtId="0" hierarchy="65" level="3" mappingCount="1">
      <sharedItems count="1">
        <s v="[Dim Variable].[Table Number].[Level3].&amp;[3.4 - operational data]&amp;[3.4.3 - system demand]&amp;[annual system maximum demand characteristics at the transmission connection point – mw measure]" c="annual system maximum demand characteristics at the transmission connection point – mw measure"/>
      </sharedItems>
      <mpMap v="7"/>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unt="1">
        <s v="3.4 - operational data"/>
      </sharedItems>
    </cacheField>
    <cacheField name="[Dim Variable].[Table Number].[Level3].[Level2]" caption="Level2" propertyName="Level2" numFmtId="0" hierarchy="65" level="3" memberPropertyField="1">
      <sharedItems count="1">
        <s v="3.4.3 - system demand"/>
      </sharedItems>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6]" c="2006"/>
        <s v="[Regulatory Year].[Year Name].&amp;[2007]" c="2007"/>
        <s v="[Regulatory Year].[Year Name].&amp;[2008]" c="2008"/>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Variable].[Row Description].[Row Description]" caption="Row Description" numFmtId="0" hierarchy="63" level="1">
      <sharedItems count="3">
        <s v="[Dim Variable].[Row Description].&amp;[coincident raw system annual maximum demand]" c="coincident raw system annual maximum demand"/>
        <s v="[Dim Variable].[Row Description].&amp;[non-coincident summated raw system annual maximum demand]" c="non-coincident summated raw system annual maximum demand"/>
        <s v="[Dim Variable].[Row Description].&amp;[non–coincident summated raw system annual maximum demand]" u="1" c="non–coincident summated raw system annual maximum demand"/>
      </sharedItems>
    </cacheField>
    <cacheField name="[Dim Submission].[Source].[Source]" caption="Source" numFmtId="0" hierarchy="48" level="1">
      <sharedItems containsSemiMixedTypes="0" containsString="0"/>
    </cacheField>
    <cacheField name="[Dim Submission].[Data Quality].[Data Quality]" caption="Data Quality" numFmtId="0" hierarchy="37"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fieldsUsage count="2">
        <fieldUsage x="-1"/>
        <fieldUsage x="18"/>
      </fieldsUsage>
    </cacheHierarchy>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7"/>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fieldsUsage count="2">
        <fieldUsage x="-1"/>
        <fieldUsage x="16"/>
      </fieldsUsage>
    </cacheHierarchy>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9"/>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Imran Akyol" refreshedDate="45799.638152314816" backgroundQuery="1" createdVersion="6" refreshedVersion="8" minRefreshableVersion="3" recordCount="0" supportSubquery="1" supportAdvancedDrill="1" xr:uid="{00000000-000A-0000-FFFF-FFFF48000000}">
  <cacheSource type="external" connectionId="3"/>
  <cacheFields count="20">
    <cacheField name="[Dim Submission].[RIN - Model].[RIN - Model]" caption="RIN - Model" numFmtId="0" hierarchy="45" level="1">
      <sharedItems count="1">
        <s v="[Dim Submission].[RIN - Model].&amp;[EB]" c="EB"/>
      </sharedItems>
    </cacheField>
    <cacheField name="[Dim Variable].[Table Number].[Level1]" caption="Level1" numFmtId="0" hierarchy="65" level="1">
      <sharedItems count="2">
        <s v="[Dim Variable].[Table Number].[Level1].&amp;[3.6 - quality of services]" c="3.6 - quality of services"/>
        <s v="[Dim Variable].[Table Number].[Level1].&amp;[2.1 - expenditure summary &amp; reconciliation]" u="1" c="2.1 - expenditure summary &amp; reconciliation"/>
      </sharedItems>
    </cacheField>
    <cacheField name="[Dim Variable].[Table Number].[Level2]" caption="Level2" numFmtId="0" hierarchy="65" level="2">
      <sharedItems count="5">
        <s v="[Dim Variable].[Table Number].[Level2].&amp;[3.6 - quality of services]&amp;[3.6.1 - reliability]" c="3.6.1 - reliability"/>
        <s v="[Dim Variable].[Table Number].[Level2].&amp;[3.4 - operational data]&amp;[3.4.3 - system demand]" u="1" c="3.4.3 - system demand"/>
        <s v="[Dim Variable].[Table Number].[Level2].&amp;[3.4 - operational data]&amp;[3.4.2 - customer numbers]" u="1" c="3.4.2 - customer numbers"/>
        <s v="[Dim Variable].[Table Number].[Level2].&amp;[3.3 - rab asset data]&amp;[3.3.4 - asset lives]" u="1" c="3.3.4 - asset lives"/>
        <s v="[Dim Variable].[Table Number].[Level2].&amp;[2.1 - expenditure summary &amp; reconciliation]&amp;[2.1.2 - standard control services opex by category]" u="1" c="2.1.2 - standard control services opex by category"/>
      </sharedItems>
    </cacheField>
    <cacheField name="[Dim Variable].[Table Number].[Level3]" caption="Level3" numFmtId="0" hierarchy="65" level="3">
      <sharedItems containsSemiMixedTypes="0" containsString="0"/>
    </cacheField>
    <cacheField name="[Dim Variable].[Table Number].[Level4]" caption="Level4" numFmtId="0" hierarchy="65" level="4">
      <sharedItems containsSemiMixedTypes="0" containsString="0"/>
    </cacheField>
    <cacheField name="[Dim Variable].[Table Number].[Level5]" caption="Level5" numFmtId="0" hierarchy="65" level="5">
      <sharedItems containsSemiMixedTypes="0" containsString="0"/>
    </cacheField>
    <cacheField name="[Dim Variable].[Table Number].[Level2].[Level1]" caption="Level1" propertyName="Level1" numFmtId="0" hierarchy="65" level="2" memberPropertyField="1">
      <sharedItems containsSemiMixedTypes="0" containsString="0"/>
    </cacheField>
    <cacheField name="[Dim Variable].[Table Number].[Level3].[Level2]" caption="Level2" propertyName="Level2" numFmtId="0" hierarchy="65" level="3" memberPropertyField="1">
      <sharedItems containsSemiMixedTypes="0" containsString="0"/>
    </cacheField>
    <cacheField name="[Dim Variable].[Table Number].[Level4].[Level3]" caption="Level3" propertyName="Level3" numFmtId="0" hierarchy="65" level="4" memberPropertyField="1">
      <sharedItems containsSemiMixedTypes="0" containsString="0"/>
    </cacheField>
    <cacheField name="[Dim Variable].[Table Number].[Level5].[Level4]" caption="Level4" propertyName="Level4" numFmtId="0" hierarchy="65" level="5" memberPropertyField="1">
      <sharedItems containsSemiMixedTypes="0" containsString="0"/>
    </cacheField>
    <cacheField name="[Regulatory Year].[Year Name].[Year Name]" caption="Year Name" numFmtId="0" hierarchy="125" level="1">
      <sharedItems count="19">
        <s v="[Regulatory Year].[Year Name].&amp;[2006]" c="2006"/>
        <s v="[Regulatory Year].[Year Name].&amp;[2007]" c="2007"/>
        <s v="[Regulatory Year].[Year Name].&amp;[2008]" c="2008"/>
        <s v="[Regulatory Year].[Year Name].&amp;[2009]" c="2009"/>
        <s v="[Regulatory Year].[Year Name].&amp;[2010]" c="2010"/>
        <s v="[Regulatory Year].[Year Name].&amp;[2011]" c="2011"/>
        <s v="[Regulatory Year].[Year Name].&amp;[2012]" c="2012"/>
        <s v="[Regulatory Year].[Year Name].&amp;[2013]" c="2013"/>
        <s v="[Regulatory Year].[Year Name].&amp;[2014]" c="2014"/>
        <s v="[Regulatory Year].[Year Name].&amp;[2015]" c="2015"/>
        <s v="[Regulatory Year].[Year Name].&amp;[2016]" c="2016"/>
        <s v="[Regulatory Year].[Year Name].&amp;[2017]" c="2017"/>
        <s v="[Regulatory Year].[Year Name].&amp;[2018]" c="2018"/>
        <s v="[Regulatory Year].[Year Name].&amp;[2019]" c="2019"/>
        <s v="[Regulatory Year].[Year Name].&amp;[2020]" c="2020"/>
        <s v="[Regulatory Year].[Year Name].&amp;[2021]" c="2021"/>
        <s v="[Regulatory Year].[Year Name].&amp;[2022]" c="2022"/>
        <s v="[Regulatory Year].[Year Name].&amp;[2023]" c="2023"/>
        <s v="[Regulatory Year].[Year Name].&amp;[2024]" c="2024"/>
      </sharedItems>
    </cacheField>
    <cacheField name="[Measures].[Data value]" caption="Data value" numFmtId="0" hierarchy="192" level="32767"/>
    <cacheField name="[Dim Submission].[Energy Sector].[Energy Sector]" caption="Energy Sector" numFmtId="0" hierarchy="38" level="1">
      <sharedItems containsSemiMixedTypes="0" containsString="0"/>
    </cacheField>
    <cacheField name="[Dim Submission].[Segment].[Segment]" caption="Segment" numFmtId="0" hierarchy="47" level="1">
      <sharedItems containsSemiMixedTypes="0" containsString="0"/>
    </cacheField>
    <cacheField name="[Dim Organisation].[Trading Name].[Trading Name]" caption="Trading Name" numFmtId="0" hierarchy="21" level="1">
      <sharedItems count="13">
        <s v="[Dim Organisation].[Trading Name].&amp;[Ausgrid]" c="Ausgrid"/>
        <s v="[Dim Organisation].[Trading Name].&amp;[AusNet (D)]" c="AusNet (D)"/>
        <s v="[Dim Organisation].[Trading Name].&amp;[CitiPower]" c="CitiPower"/>
        <s v="[Dim Organisation].[Trading Name].&amp;[Endeavour Energy]" c="Endeavour Energy"/>
        <s v="[Dim Organisation].[Trading Name].&amp;[Energex]" c="Energex"/>
        <s v="[Dim Organisation].[Trading Name].&amp;[Ergon Energy]" c="Ergon Energy"/>
        <s v="[Dim Organisation].[Trading Name].&amp;[Essential Energy]" c="Essential Energy"/>
        <s v="[Dim Organisation].[Trading Name].&amp;[Evoenergy Distribution]" c="Evoenergy Distribution"/>
        <s v="[Dim Organisation].[Trading Name].&amp;[Jemena Electricity]" c="Jemena Electricity"/>
        <s v="[Dim Organisation].[Trading Name].&amp;[Powercor Australia]" c="Powercor Australia"/>
        <s v="[Dim Organisation].[Trading Name].&amp;[SA Power Networks]" c="SA Power Networks"/>
        <s v="[Dim Organisation].[Trading Name].&amp;[TasNetworks (D)]" c="TasNetworks (D)"/>
        <s v="[Dim Organisation].[Trading Name].&amp;[United Energy]" c="United Energy"/>
      </sharedItems>
    </cacheField>
    <cacheField name="[Dim Variable].[Unit of Measure].[Unit of Measure]" caption="Unit of Measure" numFmtId="0" hierarchy="68" level="1">
      <sharedItems containsSemiMixedTypes="0" containsString="0"/>
    </cacheField>
    <cacheField name="[Dim Variable].[Row Description].[Row Description]" caption="Row Description" numFmtId="0" hierarchy="63" level="1">
      <sharedItems count="4">
        <s v="[Dim Variable].[Row Description].&amp;[whole of network unplanned saidi]" c="whole of network unplanned saidi"/>
        <s v="[Dim Variable].[Row Description].&amp;[whole of network unplanned saidi excluding excluded outages]" c="whole of network unplanned saidi excluding excluded outages"/>
        <s v="[Dim Variable].[Row Description].&amp;[whole of network unplanned saifi]" c="whole of network unplanned saifi"/>
        <s v="[Dim Variable].[Row Description].&amp;[whole of network unplanned saifi excluding excluded outages]" c="whole of network unplanned saifi excluding excluded outages"/>
      </sharedItems>
    </cacheField>
    <cacheField name="[Dim Submission].[Source].[Source]" caption="Source" numFmtId="0" hierarchy="48" level="1">
      <sharedItems containsSemiMixedTypes="0" containsString="0"/>
    </cacheField>
    <cacheField name="[Dim Submission].[Data Quality].[Data Quality]" caption="Data Quality" numFmtId="0" hierarchy="37" level="1">
      <sharedItems containsSemiMixedTypes="0" containsString="0"/>
    </cacheField>
    <cacheField name="[Dim Variable].[Scope Of Service].[Scope Of Service]" caption="Scope Of Service" numFmtId="0" hierarchy="64" level="1">
      <sharedItems containsSemiMixedTypes="0" containsString="0"/>
    </cacheField>
  </cacheFields>
  <cacheHierarchies count="196">
    <cacheHierarchy uniqueName="[Dim Asset].[Asset ID]" caption="Asset ID" attribute="1" defaultMemberUniqueName="[Dim Asset].[Asset ID].[All]" allUniqueName="[Dim Asset].[Asset ID].[All]" dimensionUniqueName="[Dim Asset]" displayFolder="" count="0" unbalanced="0"/>
    <cacheHierarchy uniqueName="[Dim Asset].[Feeder Classification]" caption="Feeder Classification" attribute="1" defaultMemberUniqueName="[Dim Asset].[Feeder Classification].[All]" allUniqueName="[Dim Asset].[Feeder Classification].[All]" dimensionUniqueName="[Dim Asset]" displayFolder="" count="0" unbalanced="0"/>
    <cacheHierarchy uniqueName="[Dim Event].[Cause Of Event]" caption="Cause Of Event" attribute="1" defaultMemberUniqueName="[Dim Event].[Cause Of Event].[All]" allUniqueName="[Dim Event].[Cause Of Event].[All]" dimensionUniqueName="[Dim Event]" displayFolder="" count="0" unbalanced="0"/>
    <cacheHierarchy uniqueName="[Dim Event].[Event Category]" caption="Event Category" attribute="1" defaultMemberUniqueName="[Dim Event].[Event Category].[All]" allUniqueName="[Dim Event].[Event Category].[All]" dimensionUniqueName="[Dim Event]" displayFolder="" count="0" unbalanced="0"/>
    <cacheHierarchy uniqueName="[Dim Feeder].[Feeder Classification]" caption="Feeder Classification" attribute="1" defaultMemberUniqueName="[Dim Feeder].[Feeder Classification].[All]" allUniqueName="[Dim Feeder].[Feeder Classification].[All]" dimensionUniqueName="[Dim Feeder]" displayFolder="" count="0" unbalanced="0"/>
    <cacheHierarchy uniqueName="[Dim Feeder].[Feeder Id]" caption="Feeder Id" attribute="1" defaultMemberUniqueName="[Dim Feeder].[Feeder Id].[All]" allUniqueName="[Dim Feeder].[Feeder Id].[All]" dimensionUniqueName="[Dim Feeder]" displayFolder="" count="0" unbalanced="0"/>
    <cacheHierarchy uniqueName="[Dim Interruption].[Detailed Reason For Interruption]" caption="Detailed Reason For Interruption" attribute="1" defaultMemberUniqueName="[Dim Interruption].[Detailed Reason For Interruption].[All]" allUniqueName="[Dim Interruption].[Detailed Reason For Interruption].[All]" dimensionUniqueName="[Dim Interruption]" displayFolder="" count="0" unbalanced="0"/>
    <cacheHierarchy uniqueName="[Dim Interruption].[MED]" caption="MED" attribute="1" defaultMemberUniqueName="[Dim Interruption].[MED].[All]" allUniqueName="[Dim Interruption].[MED].[All]" dimensionUniqueName="[Dim Interruption]" displayFolder="" count="0" unbalanced="0"/>
    <cacheHierarchy uniqueName="[Dim Interruption].[Reason For Interruption]" caption="Reason For Interruption" attribute="1" defaultMemberUniqueName="[Dim Interruption].[Reason For Interruption].[All]" allUniqueName="[Dim Interruption].[Reason For Interruption].[All]" dimensionUniqueName="[Dim Interruption]" displayFolder="" count="0" unbalanced="0"/>
    <cacheHierarchy uniqueName="[Dim Organisation].[ABN]" caption="ABN" attribute="1" defaultMemberUniqueName="[Dim Organisation].[ABN].[All]" allUniqueName="[Dim Organisation].[ABN].[All]" dimensionUniqueName="[Dim Organisation]" displayFolder="" count="0" unbalanced="0"/>
    <cacheHierarchy uniqueName="[Dim Organisation].[Business Address Postcode]" caption="Business Address Postcode" attribute="1" defaultMemberUniqueName="[Dim Organisation].[Business Address Postcode].[All]" allUniqueName="[Dim Organisation].[Business Address Postcode].[All]" dimensionUniqueName="[Dim Organisation]" displayFolder="" count="0" unbalanced="0"/>
    <cacheHierarchy uniqueName="[Dim Organisation].[Business Address State]" caption="Business Address State" attribute="1" defaultMemberUniqueName="[Dim Organisation].[Business Address State].[All]" allUniqueName="[Dim Organisation].[Business Address State].[All]" dimensionUniqueName="[Dim Organisation]" displayFolder="" count="0" unbalanced="0"/>
    <cacheHierarchy uniqueName="[Dim Organisation].[Business Address Street]" caption="Business Address Street" attribute="1" defaultMemberUniqueName="[Dim Organisation].[Business Address Street].[All]" allUniqueName="[Dim Organisation].[Business Address Street].[All]" dimensionUniqueName="[Dim Organisation]" displayFolder="" count="0" unbalanced="0"/>
    <cacheHierarchy uniqueName="[Dim Organisation].[Business Address Suburb]" caption="Business Address Suburb" attribute="1" defaultMemberUniqueName="[Dim Organisation].[Business Address Suburb].[All]" allUniqueName="[Dim Organisation].[Business Address Suburb].[All]" dimensionUniqueName="[Dim Organisation]" displayFolder="" count="0" unbalanced="0"/>
    <cacheHierarchy uniqueName="[Dim Organisation].[Contact Emails]" caption="Contact Emails" attribute="1" defaultMemberUniqueName="[Dim Organisation].[Contact Emails].[All]" allUniqueName="[Dim Organisation].[Contact Emails].[All]" dimensionUniqueName="[Dim Organisation]" displayFolder="" count="0" unbalanced="0"/>
    <cacheHierarchy uniqueName="[Dim Organisation].[Contact Names]" caption="Contact Names" attribute="1" defaultMemberUniqueName="[Dim Organisation].[Contact Names].[All]" allUniqueName="[Dim Organisation].[Contact Names].[All]" dimensionUniqueName="[Dim Organisation]" displayFolder="" count="0" unbalanced="0"/>
    <cacheHierarchy uniqueName="[Dim Organisation].[Contact Phones]" caption="Contact Phones" attribute="1" defaultMemberUniqueName="[Dim Organisation].[Contact Phones].[All]" allUniqueName="[Dim Organisation].[Contact Phones].[All]" dimensionUniqueName="[Dim Organisation]" displayFolder="" count="0" unbalanced="0"/>
    <cacheHierarchy uniqueName="[Dim Organisation].[Postal Address Postcode]" caption="Postal Address Postcode" attribute="1" defaultMemberUniqueName="[Dim Organisation].[Postal Address Postcode].[All]" allUniqueName="[Dim Organisation].[Postal Address Postcode].[All]" dimensionUniqueName="[Dim Organisation]" displayFolder="" count="0" unbalanced="0"/>
    <cacheHierarchy uniqueName="[Dim Organisation].[Postal Address State]" caption="Postal Address State" attribute="1" defaultMemberUniqueName="[Dim Organisation].[Postal Address State].[All]" allUniqueName="[Dim Organisation].[Postal Address State].[All]" dimensionUniqueName="[Dim Organisation]" displayFolder="" count="0" unbalanced="0"/>
    <cacheHierarchy uniqueName="[Dim Organisation].[Postal Address Street]" caption="Postal Address Street" attribute="1" defaultMemberUniqueName="[Dim Organisation].[Postal Address Street].[All]" allUniqueName="[Dim Organisation].[Postal Address Street].[All]" dimensionUniqueName="[Dim Organisation]" displayFolder="" count="0" unbalanced="0"/>
    <cacheHierarchy uniqueName="[Dim Organisation].[Postal Address Suburb]" caption="Postal Address Suburb" attribute="1" defaultMemberUniqueName="[Dim Organisation].[Postal Address Suburb].[All]" allUniqueName="[Dim Organisation].[Postal Address Suburb].[All]" dimensionUniqueName="[Dim Organisation]" displayFolder="" count="0" unbalanced="0"/>
    <cacheHierarchy uniqueName="[Dim Organisation].[Trading Name]" caption="Trading Name" attribute="1" defaultMemberUniqueName="[Dim Organisation].[Trading Name].[All]" allUniqueName="[Dim Organisation].[Trading Name].[All]" dimensionUniqueName="[Dim Organisation]" displayFolder="" count="2" unbalanced="0">
      <fieldsUsage count="2">
        <fieldUsage x="-1"/>
        <fieldUsage x="14"/>
      </fieldsUsage>
    </cacheHierarchy>
    <cacheHierarchy uniqueName="[Dim Outage].[Outage Id]" caption="Outage Id" attribute="1" defaultMemberUniqueName="[Dim Outage].[Outage Id].[All]" allUniqueName="[Dim Outage].[Outage Id].[All]" dimensionUniqueName="[Dim Outage]" displayFolder="" count="0" unbalanced="0"/>
    <cacheHierarchy uniqueName="[Dim Service Provider].[ABN]" caption="ABN" attribute="1" defaultMemberUniqueName="[Dim Service Provider].[ABN].[All]" allUniqueName="[Dim Service Provider].[ABN].[All]" dimensionUniqueName="[Dim Service Provider]" displayFolder="" count="0" unbalanced="0"/>
    <cacheHierarchy uniqueName="[Dim Service Provider].[From Date]" caption="From Date" attribute="1" defaultMemberUniqueName="[Dim Service Provider].[From Date].[All]" allUniqueName="[Dim Service Provider].[From Date].[All]" dimensionUniqueName="[Dim Service Provider]" displayFolder="" count="0" unbalanced="0"/>
    <cacheHierarchy uniqueName="[Dim Service Provider].[Full Name]" caption="Full Name" attribute="1" defaultMemberUniqueName="[Dim Service Provider].[Full Name].[All]" allUniqueName="[Dim Service Provider].[Full Name].[All]" dimensionUniqueName="[Dim Service Provider]" displayFolder="" count="0" unbalanced="0"/>
    <cacheHierarchy uniqueName="[Dim Service Provider].[Jurisdiction]" caption="Jurisdiction" attribute="1" defaultMemberUniqueName="[Dim Service Provider].[Jurisdiction].[All]" allUniqueName="[Dim Service Provider].[Jurisdiction].[All]" dimensionUniqueName="[Dim Service Provider]" displayFolder="" count="0" unbalanced="0"/>
    <cacheHierarchy uniqueName="[Dim Service Provider].[Reporting Name]" caption="Reporting Name" attribute="1" defaultMemberUniqueName="[Dim Service Provider].[Reporting Name].[All]" allUniqueName="[Dim Service Provider].[Reporting Name].[All]" dimensionUniqueName="[Dim Service Provider]" displayFolder="" count="0" unbalanced="0"/>
    <cacheHierarchy uniqueName="[Dim Service Provider].[Sector]" caption="Sector" attribute="1" defaultMemberUniqueName="[Dim Service Provider].[Sector].[All]" allUniqueName="[Dim Service Provider].[Sector].[All]" dimensionUniqueName="[Dim Service Provider]" displayFolder="" count="0" unbalanced="0"/>
    <cacheHierarchy uniqueName="[Dim Service Provider].[Segment]" caption="Segment" attribute="1" defaultMemberUniqueName="[Dim Service Provider].[Segment].[All]" allUniqueName="[Dim Service Provider].[Segment].[All]" dimensionUniqueName="[Dim Service Provider]" displayFolder="" count="0" unbalanced="0"/>
    <cacheHierarchy uniqueName="[Dim Service Provider].[Service]" caption="Service" attribute="1" defaultMemberUniqueName="[Dim Service Provider].[Service].[All]" allUniqueName="[Dim Service Provider].[Service].[All]" dimensionUniqueName="[Dim Service Provider]" displayFolder="" count="0" unbalanced="0"/>
    <cacheHierarchy uniqueName="[Dim Service Provider].[To Date]" caption="To Date" attribute="1" defaultMemberUniqueName="[Dim Service Provider].[To Date].[All]" allUniqueName="[Dim Service Provider].[To Date].[All]" dimensionUniqueName="[Dim Service Provider]" displayFolder="" count="0" unbalanced="0"/>
    <cacheHierarchy uniqueName="[Dim Service Provider].[Trading Name]" caption="Trading Name" attribute="1" defaultMemberUniqueName="[Dim Service Provider].[Trading Name].[All]" allUniqueName="[Dim Service Provider].[Trading Name].[All]" dimensionUniqueName="[Dim Service Provider]" displayFolder="" count="0" unbalanced="0"/>
    <cacheHierarchy uniqueName="[Dim Service Provider].[Unique ID]" caption="Unique ID" attribute="1" defaultMemberUniqueName="[Dim Service Provider].[Unique ID].[All]" allUniqueName="[Dim Service Provider].[Unique ID].[All]" dimensionUniqueName="[Dim Service Provider]" displayFolder="" count="0" unbalanced="0"/>
    <cacheHierarchy uniqueName="[Dim Submission].[Amendment Reason]" caption="Amendment Reason" attribute="1" defaultMemberUniqueName="[Dim Submission].[Amendment Reason].[All]" allUniqueName="[Dim Submission].[Amendment Reason].[All]" dimensionUniqueName="[Dim Submission]" displayFolder="" count="0" unbalanced="0"/>
    <cacheHierarchy uniqueName="[Dim Submission].[Created By]" caption="Created By" attribute="1" defaultMemberUniqueName="[Dim Submission].[Created By].[All]" allUniqueName="[Dim Submission].[Created By].[All]" dimensionUniqueName="[Dim Submission]" displayFolder="" count="0" unbalanced="0"/>
    <cacheHierarchy uniqueName="[Dim Submission].[Created Date]" caption="Created Date" attribute="1" defaultMemberUniqueName="[Dim Submission].[Created Date].[All]" allUniqueName="[Dim Submission].[Created Date].[All]" dimensionUniqueName="[Dim Submission]" displayFolder="" count="0" unbalanced="0"/>
    <cacheHierarchy uniqueName="[Dim Submission].[Data Quality]" caption="Data Quality" attribute="1" defaultMemberUniqueName="[Dim Submission].[Data Quality].[All]" allUniqueName="[Dim Submission].[Data Quality].[All]" dimensionUniqueName="[Dim Submission]" displayFolder="" count="2" unbalanced="0">
      <fieldsUsage count="2">
        <fieldUsage x="-1"/>
        <fieldUsage x="18"/>
      </fieldsUsage>
    </cacheHierarchy>
    <cacheHierarchy uniqueName="[Dim Submission].[Energy Sector]" caption="Energy Sector" attribute="1" defaultMemberUniqueName="[Dim Submission].[Energy Sector].[All]" allUniqueName="[Dim Submission].[Energy Sector].[All]" dimensionUniqueName="[Dim Submission]" displayFolder="\" count="2" unbalanced="0">
      <fieldsUsage count="2">
        <fieldUsage x="-1"/>
        <fieldUsage x="12"/>
      </fieldsUsage>
    </cacheHierarchy>
    <cacheHierarchy uniqueName="[Dim Submission].[Form of Control]" caption="Form of Control" attribute="1" defaultMemberUniqueName="[Dim Submission].[Form of Control].[All]" allUniqueName="[Dim Submission].[Form of Control].[All]" dimensionUniqueName="[Dim Submission]" displayFolder="" count="0" unbalanced="0"/>
    <cacheHierarchy uniqueName="[Dim Submission].[Ingestion Date]" caption="Ingestion Date" attribute="1" defaultMemberUniqueName="[Dim Submission].[Ingestion Date].[All]" allUniqueName="[Dim Submission].[Ingestion Date].[All]" dimensionUniqueName="[Dim Submission]" displayFolder="" count="0" unbalanced="0"/>
    <cacheHierarchy uniqueName="[Dim Submission].[Ingestion Date Only]" caption="Ingestion Date Only" attribute="1" defaultMemberUniqueName="[Dim Submission].[Ingestion Date Only].[All]" allUniqueName="[Dim Submission].[Ingestion Date Only].[All]" dimensionUniqueName="[Dim Submission]" displayFolder="" count="0" unbalanced="0"/>
    <cacheHierarchy uniqueName="[Dim Submission].[Real Year]" caption="Real Year" attribute="1" defaultMemberUniqueName="[Dim Submission].[Real Year].[All]" allUniqueName="[Dim Submission].[Real Year].[All]" dimensionUniqueName="[Dim Submission]" displayFolder="" count="0" unbalanced="0"/>
    <cacheHierarchy uniqueName="[Dim Submission].[Regulatory Year Ending]" caption="Regulatory Year Ending" attribute="1" defaultMemberUniqueName="[Dim Submission].[Regulatory Year Ending].[All]" allUniqueName="[Dim Submission].[Regulatory Year Ending].[All]" dimensionUniqueName="[Dim Submission]" displayFolder="" count="0" unbalanced="0"/>
    <cacheHierarchy uniqueName="[Dim Submission].[Reporting Period Type]" caption="Reporting Period Type" attribute="1" defaultMemberUniqueName="[Dim Submission].[Reporting Period Type].[All]" allUniqueName="[Dim Submission].[Reporting Period Type].[All]" dimensionUniqueName="[Dim Submission]" displayFolder="" count="0" unbalanced="0"/>
    <cacheHierarchy uniqueName="[Dim Submission].[RIN - Model]" caption="RIN - Model" attribute="1" defaultMemberUniqueName="[Dim Submission].[RIN - Model].[All]" allUniqueName="[Dim Submission].[RIN - Model].[All]" dimensionUniqueName="[Dim Submission]" displayFolder="\" count="2" unbalanced="0">
      <fieldsUsage count="2">
        <fieldUsage x="-1"/>
        <fieldUsage x="0"/>
      </fieldsUsage>
    </cacheHierarchy>
    <cacheHierarchy uniqueName="[Dim Submission].[Security Class]" caption="Security Class" attribute="1" defaultMemberUniqueName="[Dim Submission].[Security Class].[All]" allUniqueName="[Dim Submission].[Security Class].[All]" dimensionUniqueName="[Dim Submission]" displayFolder="" count="0" unbalanced="0"/>
    <cacheHierarchy uniqueName="[Dim Submission].[Segment]" caption="Segment" attribute="1" defaultMemberUniqueName="[Dim Submission].[Segment].[All]" allUniqueName="[Dim Submission].[Segment].[All]" dimensionUniqueName="[Dim Submission]" displayFolder="\" count="2" unbalanced="0">
      <fieldsUsage count="2">
        <fieldUsage x="-1"/>
        <fieldUsage x="13"/>
      </fieldsUsage>
    </cacheHierarchy>
    <cacheHierarchy uniqueName="[Dim Submission].[Source]" caption="Source" attribute="1" defaultMemberUniqueName="[Dim Submission].[Source].[All]" allUniqueName="[Dim Submission].[Source].[All]" dimensionUniqueName="[Dim Submission]" displayFolder="\" count="2" unbalanced="0">
      <fieldsUsage count="2">
        <fieldUsage x="-1"/>
        <fieldUsage x="17"/>
      </fieldsUsage>
    </cacheHierarchy>
    <cacheHierarchy uniqueName="[Dim Submission].[Source File Name]" caption="Source File Name" attribute="1" defaultMemberUniqueName="[Dim Submission].[Source File Name].[All]" allUniqueName="[Dim Submission].[Source File Name].[All]" dimensionUniqueName="[Dim Submission]" displayFolder="" count="0" unbalanced="0"/>
    <cacheHierarchy uniqueName="[Dim Submission].[Template Version]" caption="Template Version" attribute="1" defaultMemberUniqueName="[Dim Submission].[Template Version].[All]" allUniqueName="[Dim Submission].[Template Version].[All]" dimensionUniqueName="[Dim Submission]" displayFolder="" count="0" unbalanced="0"/>
    <cacheHierarchy uniqueName="[Dim Submission].[Trading Name]" caption="Trading Name" attribute="1" defaultMemberUniqueName="[Dim Submission].[Trading Name].[All]" allUniqueName="[Dim Submission].[Trading Name].[All]" dimensionUniqueName="[Dim Submission]" displayFolder="" count="0" unbalanced="0"/>
    <cacheHierarchy uniqueName="[Dim Submission].[Updated By]" caption="Updated By" attribute="1" defaultMemberUniqueName="[Dim Submission].[Updated By].[All]" allUniqueName="[Dim Submission].[Updated By].[All]" dimensionUniqueName="[Dim Submission]" displayFolder="" count="0" unbalanced="0"/>
    <cacheHierarchy uniqueName="[Dim Submission].[Updated Date]" caption="Updated Date" attribute="1" defaultMemberUniqueName="[Dim Submission].[Updated Date].[All]" allUniqueName="[Dim Submission].[Updated Date].[All]" dimensionUniqueName="[Dim Submission]" displayFolder="" count="0" unbalanced="0"/>
    <cacheHierarchy uniqueName="[Dim Submission].[Version]" caption="Version" attribute="1" defaultMemberUniqueName="[Dim Submission].[Version].[All]" allUniqueName="[Dim Submission].[Version].[All]" dimensionUniqueName="[Dim Submission]" displayFolder="" count="0" unbalanced="0"/>
    <cacheHierarchy uniqueName="[Dim Time2].[24 Hour Time]" caption="24 Hour Time" defaultMemberUniqueName="[Dim Time2].[24 Hour Time].[All]" allUniqueName="[Dim Time2].[24 Hour Time].[All]" dimensionUniqueName="[Dim Time2]" displayFolder="" count="0" unbalanced="0"/>
    <cacheHierarchy uniqueName="[Dim Time2].[AMPM]" caption="AMPM" attribute="1" defaultMemberUniqueName="[Dim Time2].[AMPM].[All]" allUniqueName="[Dim Time2].[AMPM].[All]" dimensionUniqueName="[Dim Time2]" displayFolder="" count="0" unbalanced="0"/>
    <cacheHierarchy uniqueName="[Dim Time2].[Hour]" caption="Hour" attribute="1" defaultMemberUniqueName="[Dim Time2].[Hour].[All]" allUniqueName="[Dim Time2].[Hour].[All]" dimensionUniqueName="[Dim Time2]" displayFolder="" count="0" unbalanced="0"/>
    <cacheHierarchy uniqueName="[Dim Time2].[Hour12]" caption="Hour12" attribute="1" defaultMemberUniqueName="[Dim Time2].[Hour12].[All]" allUniqueName="[Dim Time2].[Hour12].[All]" dimensionUniqueName="[Dim Time2]" displayFolder="" count="0" unbalanced="0"/>
    <cacheHierarchy uniqueName="[Dim Time2].[Minute]" caption="Minute" attribute="1" defaultMemberUniqueName="[Dim Time2].[Minute].[All]" allUniqueName="[Dim Time2].[Minute].[All]" dimensionUniqueName="[Dim Time2]" displayFolder="" count="0" unbalanced="0"/>
    <cacheHierarchy uniqueName="[Dim Time2].[Second]" caption="Second" attribute="1" defaultMemberUniqueName="[Dim Time2].[Second].[All]" allUniqueName="[Dim Time2].[Second].[All]" dimensionUniqueName="[Dim Time2]" displayFolder="" count="0" unbalanced="0"/>
    <cacheHierarchy uniqueName="[Dim Time2].[Time12]" caption="Time12" attribute="1" defaultMemberUniqueName="[Dim Time2].[Time12].[All]" allUniqueName="[Dim Time2].[Time12].[All]" dimensionUniqueName="[Dim Time2]" displayFolder="" count="0" unbalanced="0"/>
    <cacheHierarchy uniqueName="[Dim Time2].[Time24]" caption="Time24" attribute="1" keyAttribute="1" defaultMemberUniqueName="[Dim Time2].[Time24].[All]" allUniqueName="[Dim Time2].[Time24].[All]" dimensionUniqueName="[Dim Time2]" displayFolder="" count="0" unbalanced="0"/>
    <cacheHierarchy uniqueName="[Dim Variable].[Row Description]" caption="Row Description" attribute="1" defaultMemberUniqueName="[Dim Variable].[Row Description].[All]" allUniqueName="[Dim Variable].[Row Description].[All]" dimensionUniqueName="[Dim Variable]" displayFolder="\" count="2" unbalanced="0">
      <fieldsUsage count="2">
        <fieldUsage x="-1"/>
        <fieldUsage x="16"/>
      </fieldsUsage>
    </cacheHierarchy>
    <cacheHierarchy uniqueName="[Dim Variable].[Scope Of Service]" caption="Scope Of Service" attribute="1" defaultMemberUniqueName="[Dim Variable].[Scope Of Service].[All]" allUniqueName="[Dim Variable].[Scope Of Service].[All]" dimensionUniqueName="[Dim Variable]" displayFolder="\" count="2" unbalanced="0">
      <fieldsUsage count="2">
        <fieldUsage x="-1"/>
        <fieldUsage x="19"/>
      </fieldsUsage>
    </cacheHierarchy>
    <cacheHierarchy uniqueName="[Dim Variable].[Table Number]" caption="Table Number" defaultMemberUniqueName="[Dim Variable].[Table Number].[All]" allUniqueName="[Dim Variable].[Table Number].[All]" dimensionUniqueName="[Dim Variable]" displayFolder="" count="6" unbalanced="0">
      <fieldsUsage count="6">
        <fieldUsage x="-1"/>
        <fieldUsage x="1"/>
        <fieldUsage x="2"/>
        <fieldUsage x="3"/>
        <fieldUsage x="4"/>
        <fieldUsage x="5"/>
      </fieldsUsage>
    </cacheHierarchy>
    <cacheHierarchy uniqueName="[Dim Variable].[Table Number Fixed]" caption="Table Number Fixed" attribute="1" defaultMemberUniqueName="[Dim Variable].[Table Number Fixed].[All]" allUniqueName="[Dim Variable].[Table Number Fixed].[All]" dimensionUniqueName="[Dim Variable]" displayFolder="" count="0" unbalanced="0"/>
    <cacheHierarchy uniqueName="[Dim Variable].[Type of Data]" caption="Type of Data" attribute="1" defaultMemberUniqueName="[Dim Variable].[Type of Data].[All]" allUniqueName="[Dim Variable].[Type of Data].[All]" dimensionUniqueName="[Dim Variable]" displayFolder="\" count="0" unbalanced="0"/>
    <cacheHierarchy uniqueName="[Dim Variable].[Unit of Measure]" caption="Unit of Measure" attribute="1" defaultMemberUniqueName="[Dim Variable].[Unit of Measure].[All]" allUniqueName="[Dim Variable].[Unit of Measure].[All]" dimensionUniqueName="[Dim Variable]" displayFolder="\" count="2" unbalanced="0">
      <fieldsUsage count="2">
        <fieldUsage x="-1"/>
        <fieldUsage x="15"/>
      </fieldsUsage>
    </cacheHierarchy>
    <cacheHierarchy uniqueName="[Dim Variable].[Variable Code]" caption="Variable Code" attribute="1" defaultMemberUniqueName="[Dim Variable].[Variable Code].[All]" allUniqueName="[Dim Variable].[Variable Code].[All]" dimensionUniqueName="[Dim Variable]" displayFolder="" count="0" unbalanced="0"/>
    <cacheHierarchy uniqueName="[Dim Variable].[Worksheet]" caption="Worksheet" attribute="1" defaultMemberUniqueName="[Dim Variable].[Worksheet].[All]" allUniqueName="[Dim Variable].[Worksheet].[All]" dimensionUniqueName="[Dim Variable]" displayFolder="\" count="0" unbalanced="0"/>
    <cacheHierarchy uniqueName="[Fact Base].[Age]" caption="Age" attribute="1" defaultMemberUniqueName="[Fact Base].[Age].[All]" allUniqueName="[Fact Base].[Age].[All]" dimensionUniqueName="[Fact Base]" displayFolder="" count="0" unbalanced="0"/>
    <cacheHierarchy uniqueName="[Fact Base].[Confidentiality Status]" caption="Confidentiality Status" attribute="1" defaultMemberUniqueName="[Fact Base].[Confidentiality Status].[All]" allUniqueName="[Fact Base].[Confidentiality Status].[All]" dimensionUniqueName="[Fact Base]" displayFolder="" count="0" unbalanced="0"/>
    <cacheHierarchy uniqueName="[Fact Base].[Coord X]" caption="Coord X" attribute="1" defaultMemberUniqueName="[Fact Base].[Coord X].[All]" allUniqueName="[Fact Base].[Coord X].[All]" dimensionUniqueName="[Fact Base]" displayFolder="" count="0" unbalanced="0"/>
    <cacheHierarchy uniqueName="[Fact Base].[Coord Y]" caption="Coord Y" attribute="1" defaultMemberUniqueName="[Fact Base].[Coord Y].[All]" allUniqueName="[Fact Base].[Coord Y].[All]" dimensionUniqueName="[Fact Base]" displayFolder="" count="0" unbalanced="0"/>
    <cacheHierarchy uniqueName="[Fact Base].[Current Record]" caption="Current Record" attribute="1" defaultMemberUniqueName="[Fact Base].[Current Record].&amp;[yes]" allUniqueName="[Fact Base].[Current Record].[All]" dimensionUniqueName="[Fact Base]" displayFolder="" count="0" unbalanced="0"/>
    <cacheHierarchy uniqueName="[Fact Base].[Dollar From Date]" caption="Dollar From Date" attribute="1" defaultMemberUniqueName="[Fact Base].[Dollar From Date].[All]" allUniqueName="[Fact Base].[Dollar From Date].[All]" dimensionUniqueName="[Fact Base]" displayFolder="" count="0" unbalanced="0"/>
    <cacheHierarchy uniqueName="[Fact Base].[Formatted Data]" caption="Formatted Data" attribute="1" defaultMemberUniqueName="[Fact Base].[Formatted Data].[All]" allUniqueName="[Fact Base].[Formatted Data].[All]" dimensionUniqueName="[Fact Base]" displayFolder="" count="0" unbalanced="0"/>
    <cacheHierarchy uniqueName="[Fact Base].[Is Confidential]" caption="Is Confidential" attribute="1" defaultMemberUniqueName="[Fact Base].[Is Confidential].[All]" allUniqueName="[Fact Base].[Is Confidential].[All]" dimensionUniqueName="[Fact Base]" displayFolder="" count="0" unbalanced="0"/>
    <cacheHierarchy uniqueName="[Fact Base].[Top Ranked]" caption="Top Ranked" attribute="1" defaultMemberUniqueName="[Fact Base].[Top Ranked].&amp;[yes]" allUniqueName="[Fact Base].[Top Ranked].[All]" dimensionUniqueName="[Fact Base]" displayFolder="" count="0" unbalanced="0"/>
    <cacheHierarchy uniqueName="[Regulatory Year].[Calendar Hierarchy]" caption="Regulatory Year.Calendar Hierarchy" defaultMemberUniqueName="[Regulatory Year].[Calendar Hierarchy].[All]" allUniqueName="[Regulatory Year].[Calendar Hierarchy].[All]" dimensionUniqueName="[Regulatory Year]" displayFolder="" count="0" unbalanced="0"/>
    <cacheHierarchy uniqueName="[Regulatory Year].[Computed Date]" caption="Regulatory Year.Computed Date" attribute="1" defaultMemberUniqueName="[Regulatory Year].[Computed Date].[All]" allUniqueName="[Regulatory Year].[Computed Date].[All]" dimensionUniqueName="[Regulatory Year]" displayFolder="" count="0" unbalanced="0"/>
    <cacheHierarchy uniqueName="[Regulatory Year].[Date Name]" caption="Regulatory Year.Date Name" attribute="1" defaultMemberUniqueName="[Regulatory Year].[Date Name].[All]" allUniqueName="[Regulatory Year].[Date Name].[All]" dimensionUniqueName="[Regulatory Year]" displayFolder="" count="0" unbalanced="0"/>
    <cacheHierarchy uniqueName="[Regulatory Year].[Day Of Month]" caption="Regulatory Year.Day Of Month" attribute="1" defaultMemberUniqueName="[Regulatory Year].[Day Of Month].[All]" allUniqueName="[Regulatory Year].[Day Of Month].[All]" dimensionUniqueName="[Regulatory Year]" displayFolder="" count="0" unbalanced="0"/>
    <cacheHierarchy uniqueName="[Regulatory Year].[Day Of Month Name]" caption="Regulatory Year.Day Of Month Name" attribute="1" defaultMemberUniqueName="[Regulatory Year].[Day Of Month Name].[All]" allUniqueName="[Regulatory Year].[Day Of Month Name].[All]" dimensionUniqueName="[Regulatory Year]" displayFolder="" count="0" unbalanced="0"/>
    <cacheHierarchy uniqueName="[Regulatory Year].[Day Of Quarter]" caption="Regulatory Year.Day Of Quarter" attribute="1" defaultMemberUniqueName="[Regulatory Year].[Day Of Quarter].[All]" allUniqueName="[Regulatory Year].[Day Of Quarter].[All]" dimensionUniqueName="[Regulatory Year]" displayFolder="" count="0" unbalanced="0"/>
    <cacheHierarchy uniqueName="[Regulatory Year].[Day Of Quarter Name]" caption="Regulatory Year.Day Of Quarter Name" attribute="1" defaultMemberUniqueName="[Regulatory Year].[Day Of Quarter Name].[All]" allUniqueName="[Regulatory Year].[Day Of Quarter Name].[All]" dimensionUniqueName="[Regulatory Year]" displayFolder="" count="0" unbalanced="0"/>
    <cacheHierarchy uniqueName="[Regulatory Year].[Day Of Year]" caption="Regulatory Year.Day Of Year" attribute="1" defaultMemberUniqueName="[Regulatory Year].[Day Of Year].[All]" allUniqueName="[Regulatory Year].[Day Of Year].[All]" dimensionUniqueName="[Regulatory Year]" displayFolder="" count="0" unbalanced="0"/>
    <cacheHierarchy uniqueName="[Regulatory Year].[Day Of Year Name]" caption="Regulatory Year.Day Of Year Name" attribute="1" defaultMemberUniqueName="[Regulatory Year].[Day Of Year Name].[All]" allUniqueName="[Regulatory Year].[Day Of Year Name].[All]" dimensionUniqueName="[Regulatory Year]" displayFolder="" count="0" unbalanced="0"/>
    <cacheHierarchy uniqueName="[Regulatory Year].[Fiscal Day]" caption="Regulatory Year.Fiscal Day" attribute="1" defaultMemberUniqueName="[Regulatory Year].[Fiscal Day].[All]" allUniqueName="[Regulatory Year].[Fiscal Day].[All]" dimensionUniqueName="[Regulatory Year]" displayFolder="" count="0" unbalanced="0"/>
    <cacheHierarchy uniqueName="[Regulatory Year].[Fiscal Day Name]" caption="Regulatory Year.Fiscal Day Name" attribute="1" defaultMemberUniqueName="[Regulatory Year].[Fiscal Day Name].[All]" allUniqueName="[Regulatory Year].[Fiscal Day Name].[All]" dimensionUniqueName="[Regulatory Year]" displayFolder="" count="0" unbalanced="0"/>
    <cacheHierarchy uniqueName="[Regulatory Year].[Fiscal Day Of Month]" caption="Regulatory Year.Fiscal Day Of Month" attribute="1" defaultMemberUniqueName="[Regulatory Year].[Fiscal Day Of Month].[All]" allUniqueName="[Regulatory Year].[Fiscal Day Of Month].[All]" dimensionUniqueName="[Regulatory Year]" displayFolder="" count="0" unbalanced="0"/>
    <cacheHierarchy uniqueName="[Regulatory Year].[Fiscal Day Of Month Name]" caption="Regulatory Year.Fiscal Day Of Month Name" attribute="1" defaultMemberUniqueName="[Regulatory Year].[Fiscal Day Of Month Name].[All]" allUniqueName="[Regulatory Year].[Fiscal Day Of Month Name].[All]" dimensionUniqueName="[Regulatory Year]" displayFolder="" count="0" unbalanced="0"/>
    <cacheHierarchy uniqueName="[Regulatory Year].[Fiscal Day Of Quarter]" caption="Regulatory Year.Fiscal Day Of Quarter" attribute="1" defaultMemberUniqueName="[Regulatory Year].[Fiscal Day Of Quarter].[All]" allUniqueName="[Regulatory Year].[Fiscal Day Of Quarter].[All]" dimensionUniqueName="[Regulatory Year]" displayFolder="" count="0" unbalanced="0"/>
    <cacheHierarchy uniqueName="[Regulatory Year].[Fiscal Day Of Quarter Name]" caption="Regulatory Year.Fiscal Day Of Quarter Name" attribute="1" defaultMemberUniqueName="[Regulatory Year].[Fiscal Day Of Quarter Name].[All]" allUniqueName="[Regulatory Year].[Fiscal Day Of Quarter Name].[All]" dimensionUniqueName="[Regulatory Year]" displayFolder="" count="0" unbalanced="0"/>
    <cacheHierarchy uniqueName="[Regulatory Year].[Fiscal Day Of Year]" caption="Regulatory Year.Fiscal Day Of Year" attribute="1" defaultMemberUniqueName="[Regulatory Year].[Fiscal Day Of Year].[All]" allUniqueName="[Regulatory Year].[Fiscal Day Of Year].[All]" dimensionUniqueName="[Regulatory Year]" displayFolder="" count="0" unbalanced="0"/>
    <cacheHierarchy uniqueName="[Regulatory Year].[Fiscal Day Of Year Name]" caption="Regulatory Year.Fiscal Day Of Year Name" attribute="1" defaultMemberUniqueName="[Regulatory Year].[Fiscal Day Of Year Name].[All]" allUniqueName="[Regulatory Year].[Fiscal Day Of Year Name].[All]" dimensionUniqueName="[Regulatory Year]" displayFolder="" count="0" unbalanced="0"/>
    <cacheHierarchy uniqueName="[Regulatory Year].[Fiscal Hierarchy]" caption="Regulatory Year.Fiscal Hierarchy" defaultMemberUniqueName="[Regulatory Year].[Fiscal Hierarchy].[All]" allUniqueName="[Regulatory Year].[Fiscal Hierarchy].[All]" dimensionUniqueName="[Regulatory Year]" displayFolder="" count="0" unbalanced="0"/>
    <cacheHierarchy uniqueName="[Regulatory Year].[Fiscal Month]" caption="Regulatory Year.Fiscal Month" attribute="1" defaultMemberUniqueName="[Regulatory Year].[Fiscal Month].[All]" allUniqueName="[Regulatory Year].[Fiscal Month].[All]" dimensionUniqueName="[Regulatory Year]" displayFolder="" count="0" unbalanced="0"/>
    <cacheHierarchy uniqueName="[Regulatory Year].[Fiscal Month Name]" caption="Regulatory Year.Fiscal Month Name" attribute="1" defaultMemberUniqueName="[Regulatory Year].[Fiscal Month Name].[All]" allUniqueName="[Regulatory Year].[Fiscal Month Name].[All]" dimensionUniqueName="[Regulatory Year]" displayFolder="" count="0" unbalanced="0"/>
    <cacheHierarchy uniqueName="[Regulatory Year].[Fiscal Month Of Quarter]" caption="Regulatory Year.Fiscal Month Of Quarter" attribute="1" defaultMemberUniqueName="[Regulatory Year].[Fiscal Month Of Quarter].[All]" allUniqueName="[Regulatory Year].[Fiscal Month Of Quarter].[All]" dimensionUniqueName="[Regulatory Year]" displayFolder="" count="0" unbalanced="0"/>
    <cacheHierarchy uniqueName="[Regulatory Year].[Fiscal Month Of Quarter Name]" caption="Regulatory Year.Fiscal Month Of Quarter Name" attribute="1" defaultMemberUniqueName="[Regulatory Year].[Fiscal Month Of Quarter Name].[All]" allUniqueName="[Regulatory Year].[Fiscal Month Of Quarter Name].[All]" dimensionUniqueName="[Regulatory Year]" displayFolder="" count="0" unbalanced="0"/>
    <cacheHierarchy uniqueName="[Regulatory Year].[Fiscal Month Of Year]" caption="Regulatory Year.Fiscal Month Of Year" attribute="1" defaultMemberUniqueName="[Regulatory Year].[Fiscal Month Of Year].[All]" allUniqueName="[Regulatory Year].[Fiscal Month Of Year].[All]" dimensionUniqueName="[Regulatory Year]" displayFolder="" count="0" unbalanced="0"/>
    <cacheHierarchy uniqueName="[Regulatory Year].[Fiscal Month Of Year Name]" caption="Regulatory Year.Fiscal Month Of Year Name" attribute="1" defaultMemberUniqueName="[Regulatory Year].[Fiscal Month Of Year Name].[All]" allUniqueName="[Regulatory Year].[Fiscal Month Of Year Name].[All]" dimensionUniqueName="[Regulatory Year]" displayFolder="" count="0" unbalanced="0"/>
    <cacheHierarchy uniqueName="[Regulatory Year].[Fiscal Quarter]" caption="Regulatory Year.Fiscal Quarter" attribute="1" defaultMemberUniqueName="[Regulatory Year].[Fiscal Quarter].[All]" allUniqueName="[Regulatory Year].[Fiscal Quarter].[All]" dimensionUniqueName="[Regulatory Year]" displayFolder="" count="0" unbalanced="0"/>
    <cacheHierarchy uniqueName="[Regulatory Year].[Fiscal Quarter Name]" caption="Regulatory Year.Fiscal Quarter Name" attribute="1" defaultMemberUniqueName="[Regulatory Year].[Fiscal Quarter Name].[All]" allUniqueName="[Regulatory Year].[Fiscal Quarter Name].[All]" dimensionUniqueName="[Regulatory Year]" displayFolder="" count="0" unbalanced="0"/>
    <cacheHierarchy uniqueName="[Regulatory Year].[Fiscal Quarter Of Year]" caption="Regulatory Year.Fiscal Quarter Of Year" attribute="1" defaultMemberUniqueName="[Regulatory Year].[Fiscal Quarter Of Year].[All]" allUniqueName="[Regulatory Year].[Fiscal Quarter Of Year].[All]" dimensionUniqueName="[Regulatory Year]" displayFolder="" count="0" unbalanced="0"/>
    <cacheHierarchy uniqueName="[Regulatory Year].[Fiscal Quarter Of Year Name]" caption="Regulatory Year.Fiscal Quarter Of Year Name" attribute="1" defaultMemberUniqueName="[Regulatory Year].[Fiscal Quarter Of Year Name].[All]" allUniqueName="[Regulatory Year].[Fiscal Quarter Of Year Name].[All]" dimensionUniqueName="[Regulatory Year]" displayFolder="" count="0" unbalanced="0"/>
    <cacheHierarchy uniqueName="[Regulatory Year].[Fiscal Year]" caption="Regulatory Year.Fiscal Year" attribute="1" defaultMemberUniqueName="[Regulatory Year].[Fiscal Year].[All]" allUniqueName="[Regulatory Year].[Fiscal Year].[All]" dimensionUniqueName="[Regulatory Year]" displayFolder="" count="0" unbalanced="0"/>
    <cacheHierarchy uniqueName="[Regulatory Year].[Fiscal Year Name]" caption="Regulatory Year.Fiscal Year Name" attribute="1" defaultMemberUniqueName="[Regulatory Year].[Fiscal Year Name].[All]" allUniqueName="[Regulatory Year].[Fiscal Year Name].[All]" dimensionUniqueName="[Regulatory Year]" displayFolder="" count="0" unbalanced="0"/>
    <cacheHierarchy uniqueName="[Regulatory Year].[Month]" caption="Regulatory Year.Month" attribute="1" defaultMemberUniqueName="[Regulatory Year].[Month].[All]" allUniqueName="[Regulatory Year].[Month].[All]" dimensionUniqueName="[Regulatory Year]" displayFolder="" count="0" unbalanced="0"/>
    <cacheHierarchy uniqueName="[Regulatory Year].[Month Name]" caption="Regulatory Year.Month Name" attribute="1" defaultMemberUniqueName="[Regulatory Year].[Month Name].[All]" allUniqueName="[Regulatory Year].[Month Name].[All]" dimensionUniqueName="[Regulatory Year]" displayFolder="" count="0" unbalanced="0"/>
    <cacheHierarchy uniqueName="[Regulatory Year].[Month Of Quarter]" caption="Regulatory Year.Month Of Quarter" attribute="1" defaultMemberUniqueName="[Regulatory Year].[Month Of Quarter].[All]" allUniqueName="[Regulatory Year].[Month Of Quarter].[All]" dimensionUniqueName="[Regulatory Year]" displayFolder="" count="0" unbalanced="0"/>
    <cacheHierarchy uniqueName="[Regulatory Year].[Month Of Quarter Name]" caption="Regulatory Year.Month Of Quarter Name" attribute="1" defaultMemberUniqueName="[Regulatory Year].[Month Of Quarter Name].[All]" allUniqueName="[Regulatory Year].[Month Of Quarter Name].[All]" dimensionUniqueName="[Regulatory Year]" displayFolder="" count="0" unbalanced="0"/>
    <cacheHierarchy uniqueName="[Regulatory Year].[Month Of Year]" caption="Regulatory Year.Month Of Year" attribute="1" defaultMemberUniqueName="[Regulatory Year].[Month Of Year].[All]" allUniqueName="[Regulatory Year].[Month Of Year].[All]" dimensionUniqueName="[Regulatory Year]" displayFolder="" count="0" unbalanced="0"/>
    <cacheHierarchy uniqueName="[Regulatory Year].[Month Of Year Name]" caption="Regulatory Year.Month Of Year Name" attribute="1" defaultMemberUniqueName="[Regulatory Year].[Month Of Year Name].[All]" allUniqueName="[Regulatory Year].[Month Of Year Name].[All]" dimensionUniqueName="[Regulatory Year]" displayFolder="" count="0" unbalanced="0"/>
    <cacheHierarchy uniqueName="[Regulatory Year].[Quarter]" caption="Regulatory Year.Quarter" attribute="1" defaultMemberUniqueName="[Regulatory Year].[Quarter].[All]" allUniqueName="[Regulatory Year].[Quarter].[All]" dimensionUniqueName="[Regulatory Year]" displayFolder="" count="0" unbalanced="0"/>
    <cacheHierarchy uniqueName="[Regulatory Year].[Quarter Name]" caption="Regulatory Year.Quarter Name" attribute="1" defaultMemberUniqueName="[Regulatory Year].[Quarter Name].[All]" allUniqueName="[Regulatory Year].[Quarter Name].[All]" dimensionUniqueName="[Regulatory Year]" displayFolder="" count="0" unbalanced="0"/>
    <cacheHierarchy uniqueName="[Regulatory Year].[Quarter Of Year]" caption="Regulatory Year.Quarter Of Year" attribute="1" defaultMemberUniqueName="[Regulatory Year].[Quarter Of Year].[All]" allUniqueName="[Regulatory Year].[Quarter Of Year].[All]" dimensionUniqueName="[Regulatory Year]" displayFolder="\" count="0" unbalanced="0"/>
    <cacheHierarchy uniqueName="[Regulatory Year].[Quarter Of Year Name]" caption="Regulatory Year.Quarter Of Year Name" attribute="1" defaultMemberUniqueName="[Regulatory Year].[Quarter Of Year Name].[All]" allUniqueName="[Regulatory Year].[Quarter Of Year Name].[All]" dimensionUniqueName="[Regulatory Year]" displayFolder="" count="0" unbalanced="0"/>
    <cacheHierarchy uniqueName="[Regulatory Year].[Season Of Year]" caption="Regulatory Year.Season Of Year" attribute="1" defaultMemberUniqueName="[Regulatory Year].[Season Of Year].[All]" allUniqueName="[Regulatory Year].[Season Of Year].[All]" dimensionUniqueName="[Regulatory Year]" displayFolder="" count="0" unbalanced="0"/>
    <cacheHierarchy uniqueName="[Regulatory Year].[Season Of Year Name]" caption="Regulatory Year.Season Of Year Name" attribute="1" defaultMemberUniqueName="[Regulatory Year].[Season Of Year Name].[All]" allUniqueName="[Regulatory Year].[Season Of Year Name].[All]" dimensionUniqueName="[Regulatory Year]" displayFolder="" count="0" unbalanced="0"/>
    <cacheHierarchy uniqueName="[Regulatory Year].[Sortable Date]" caption="Regulatory Year.Sortable Date" attribute="1" keyAttribute="1" defaultMemberUniqueName="[Regulatory Year].[Sortable Date].[All]" allUniqueName="[Regulatory Year].[Sortable Date].[All]" dimensionUniqueName="[Regulatory Year]" displayFolder="\" count="0" unbalanced="0"/>
    <cacheHierarchy uniqueName="[Regulatory Year].[Sorted Date String]" caption="Regulatory Year.Sorted Date String" attribute="1" defaultMemberUniqueName="[Regulatory Year].[Sorted Date String].[All]" allUniqueName="[Regulatory Year].[Sorted Date String].[All]" dimensionUniqueName="[Regulatory Year]" displayFolder="" count="0" unbalanced="0"/>
    <cacheHierarchy uniqueName="[Regulatory Year].[Year]" caption="Regulatory Year.Year" attribute="1" defaultMemberUniqueName="[Regulatory Year].[Year].[All]" allUniqueName="[Regulatory Year].[Year].[All]" dimensionUniqueName="[Regulatory Year]" displayFolder="" count="0" unbalanced="0"/>
    <cacheHierarchy uniqueName="[Regulatory Year].[Year Name]" caption="Regulatory Year.Year Name" attribute="1" defaultMemberUniqueName="[Regulatory Year].[Year Name].[All]" allUniqueName="[Regulatory Year].[Year Name].[All]" dimensionUniqueName="[Regulatory Year]" displayFolder="\" count="2" unbalanced="0">
      <fieldsUsage count="2">
        <fieldUsage x="-1"/>
        <fieldUsage x="10"/>
      </fieldsUsage>
    </cacheHierarchy>
    <cacheHierarchy uniqueName="[Submission Date].[Calendar Hierarchy]" caption="Submission Date.Calendar Hierarchy" defaultMemberUniqueName="[Submission Date].[Calendar Hierarchy].[All]" allUniqueName="[Submission Date].[Calendar Hierarchy].[All]" dimensionUniqueName="[Submission Date]" displayFolder="" count="0" unbalanced="0"/>
    <cacheHierarchy uniqueName="[Submission Date].[Computed Date]" caption="Submission Date.Computed Date" attribute="1" defaultMemberUniqueName="[Submission Date].[Computed Date].[All]" allUniqueName="[Submission Date].[Computed Date].[All]" dimensionUniqueName="[Submission Date]" displayFolder="" count="0" unbalanced="0"/>
    <cacheHierarchy uniqueName="[Submission Date].[Date Name]" caption="Submission Date.Date Name" attribute="1" defaultMemberUniqueName="[Submission Date].[Date Name].[All]" allUniqueName="[Submission Date].[Date Name].[All]" dimensionUniqueName="[Submission Date]" displayFolder="" count="0" unbalanced="0"/>
    <cacheHierarchy uniqueName="[Submission Date].[Day Of Month]" caption="Submission Date.Day Of Month" attribute="1" defaultMemberUniqueName="[Submission Date].[Day Of Month].[All]" allUniqueName="[Submission Date].[Day Of Month].[All]" dimensionUniqueName="[Submission Date]" displayFolder="" count="0" unbalanced="0"/>
    <cacheHierarchy uniqueName="[Submission Date].[Day Of Month Name]" caption="Submission Date.Day Of Month Name" attribute="1" defaultMemberUniqueName="[Submission Date].[Day Of Month Name].[All]" allUniqueName="[Submission Date].[Day Of Month Name].[All]" dimensionUniqueName="[Submission Date]" displayFolder="" count="0" unbalanced="0"/>
    <cacheHierarchy uniqueName="[Submission Date].[Day Of Quarter]" caption="Submission Date.Day Of Quarter" attribute="1" defaultMemberUniqueName="[Submission Date].[Day Of Quarter].[All]" allUniqueName="[Submission Date].[Day Of Quarter].[All]" dimensionUniqueName="[Submission Date]" displayFolder="" count="0" unbalanced="0"/>
    <cacheHierarchy uniqueName="[Submission Date].[Day Of Quarter Name]" caption="Submission Date.Day Of Quarter Name" attribute="1" defaultMemberUniqueName="[Submission Date].[Day Of Quarter Name].[All]" allUniqueName="[Submission Date].[Day Of Quarter Name].[All]" dimensionUniqueName="[Submission Date]" displayFolder="" count="0" unbalanced="0"/>
    <cacheHierarchy uniqueName="[Submission Date].[Day Of Year]" caption="Submission Date.Day Of Year" attribute="1" defaultMemberUniqueName="[Submission Date].[Day Of Year].[All]" allUniqueName="[Submission Date].[Day Of Year].[All]" dimensionUniqueName="[Submission Date]" displayFolder="" count="0" unbalanced="0"/>
    <cacheHierarchy uniqueName="[Submission Date].[Day Of Year Name]" caption="Submission Date.Day Of Year Name" attribute="1" defaultMemberUniqueName="[Submission Date].[Day Of Year Name].[All]" allUniqueName="[Submission Date].[Day Of Year Name].[All]" dimensionUniqueName="[Submission Date]" displayFolder="" count="0" unbalanced="0"/>
    <cacheHierarchy uniqueName="[Submission Date].[Fiscal Day]" caption="Submission Date.Fiscal Day" attribute="1" defaultMemberUniqueName="[Submission Date].[Fiscal Day].[All]" allUniqueName="[Submission Date].[Fiscal Day].[All]" dimensionUniqueName="[Submission Date]" displayFolder="" count="0" unbalanced="0"/>
    <cacheHierarchy uniqueName="[Submission Date].[Fiscal Day Name]" caption="Submission Date.Fiscal Day Name" attribute="1" defaultMemberUniqueName="[Submission Date].[Fiscal Day Name].[All]" allUniqueName="[Submission Date].[Fiscal Day Name].[All]" dimensionUniqueName="[Submission Date]" displayFolder="" count="0" unbalanced="0"/>
    <cacheHierarchy uniqueName="[Submission Date].[Fiscal Day Of Month]" caption="Submission Date.Fiscal Day Of Month" attribute="1" defaultMemberUniqueName="[Submission Date].[Fiscal Day Of Month].[All]" allUniqueName="[Submission Date].[Fiscal Day Of Month].[All]" dimensionUniqueName="[Submission Date]" displayFolder="" count="0" unbalanced="0"/>
    <cacheHierarchy uniqueName="[Submission Date].[Fiscal Day Of Month Name]" caption="Submission Date.Fiscal Day Of Month Name" attribute="1" defaultMemberUniqueName="[Submission Date].[Fiscal Day Of Month Name].[All]" allUniqueName="[Submission Date].[Fiscal Day Of Month Name].[All]" dimensionUniqueName="[Submission Date]" displayFolder="" count="0" unbalanced="0"/>
    <cacheHierarchy uniqueName="[Submission Date].[Fiscal Day Of Quarter]" caption="Submission Date.Fiscal Day Of Quarter" attribute="1" defaultMemberUniqueName="[Submission Date].[Fiscal Day Of Quarter].[All]" allUniqueName="[Submission Date].[Fiscal Day Of Quarter].[All]" dimensionUniqueName="[Submission Date]" displayFolder="" count="0" unbalanced="0"/>
    <cacheHierarchy uniqueName="[Submission Date].[Fiscal Day Of Quarter Name]" caption="Submission Date.Fiscal Day Of Quarter Name" attribute="1" defaultMemberUniqueName="[Submission Date].[Fiscal Day Of Quarter Name].[All]" allUniqueName="[Submission Date].[Fiscal Day Of Quarter Name].[All]" dimensionUniqueName="[Submission Date]" displayFolder="" count="0" unbalanced="0"/>
    <cacheHierarchy uniqueName="[Submission Date].[Fiscal Day Of Year]" caption="Submission Date.Fiscal Day Of Year" attribute="1" defaultMemberUniqueName="[Submission Date].[Fiscal Day Of Year].[All]" allUniqueName="[Submission Date].[Fiscal Day Of Year].[All]" dimensionUniqueName="[Submission Date]" displayFolder="" count="0" unbalanced="0"/>
    <cacheHierarchy uniqueName="[Submission Date].[Fiscal Day Of Year Name]" caption="Submission Date.Fiscal Day Of Year Name" attribute="1" defaultMemberUniqueName="[Submission Date].[Fiscal Day Of Year Name].[All]" allUniqueName="[Submission Date].[Fiscal Day Of Year Name].[All]" dimensionUniqueName="[Submission Date]" displayFolder="" count="0" unbalanced="0"/>
    <cacheHierarchy uniqueName="[Submission Date].[Fiscal Hierarchy]" caption="Submission Date.Fiscal Hierarchy" defaultMemberUniqueName="[Submission Date].[Fiscal Hierarchy].[All]" allUniqueName="[Submission Date].[Fiscal Hierarchy].[All]" dimensionUniqueName="[Submission Date]" displayFolder="" count="0" unbalanced="0"/>
    <cacheHierarchy uniqueName="[Submission Date].[Fiscal Month]" caption="Submission Date.Fiscal Month" attribute="1" defaultMemberUniqueName="[Submission Date].[Fiscal Month].[All]" allUniqueName="[Submission Date].[Fiscal Month].[All]" dimensionUniqueName="[Submission Date]" displayFolder="" count="0" unbalanced="0"/>
    <cacheHierarchy uniqueName="[Submission Date].[Fiscal Month Name]" caption="Submission Date.Fiscal Month Name" attribute="1" defaultMemberUniqueName="[Submission Date].[Fiscal Month Name].[All]" allUniqueName="[Submission Date].[Fiscal Month Name].[All]" dimensionUniqueName="[Submission Date]" displayFolder="" count="0" unbalanced="0"/>
    <cacheHierarchy uniqueName="[Submission Date].[Fiscal Month Of Quarter]" caption="Submission Date.Fiscal Month Of Quarter" attribute="1" defaultMemberUniqueName="[Submission Date].[Fiscal Month Of Quarter].[All]" allUniqueName="[Submission Date].[Fiscal Month Of Quarter].[All]" dimensionUniqueName="[Submission Date]" displayFolder="" count="0" unbalanced="0"/>
    <cacheHierarchy uniqueName="[Submission Date].[Fiscal Month Of Quarter Name]" caption="Submission Date.Fiscal Month Of Quarter Name" attribute="1" defaultMemberUniqueName="[Submission Date].[Fiscal Month Of Quarter Name].[All]" allUniqueName="[Submission Date].[Fiscal Month Of Quarter Name].[All]" dimensionUniqueName="[Submission Date]" displayFolder="" count="0" unbalanced="0"/>
    <cacheHierarchy uniqueName="[Submission Date].[Fiscal Month Of Year]" caption="Submission Date.Fiscal Month Of Year" attribute="1" defaultMemberUniqueName="[Submission Date].[Fiscal Month Of Year].[All]" allUniqueName="[Submission Date].[Fiscal Month Of Year].[All]" dimensionUniqueName="[Submission Date]" displayFolder="" count="0" unbalanced="0"/>
    <cacheHierarchy uniqueName="[Submission Date].[Fiscal Month Of Year Name]" caption="Submission Date.Fiscal Month Of Year Name" attribute="1" defaultMemberUniqueName="[Submission Date].[Fiscal Month Of Year Name].[All]" allUniqueName="[Submission Date].[Fiscal Month Of Year Name].[All]" dimensionUniqueName="[Submission Date]" displayFolder="" count="0" unbalanced="0"/>
    <cacheHierarchy uniqueName="[Submission Date].[Fiscal Quarter]" caption="Submission Date.Fiscal Quarter" attribute="1" defaultMemberUniqueName="[Submission Date].[Fiscal Quarter].[All]" allUniqueName="[Submission Date].[Fiscal Quarter].[All]" dimensionUniqueName="[Submission Date]" displayFolder="" count="0" unbalanced="0"/>
    <cacheHierarchy uniqueName="[Submission Date].[Fiscal Quarter Name]" caption="Submission Date.Fiscal Quarter Name" attribute="1" defaultMemberUniqueName="[Submission Date].[Fiscal Quarter Name].[All]" allUniqueName="[Submission Date].[Fiscal Quarter Name].[All]" dimensionUniqueName="[Submission Date]" displayFolder="" count="0" unbalanced="0"/>
    <cacheHierarchy uniqueName="[Submission Date].[Fiscal Quarter Of Year]" caption="Submission Date.Fiscal Quarter Of Year" attribute="1" defaultMemberUniqueName="[Submission Date].[Fiscal Quarter Of Year].[All]" allUniqueName="[Submission Date].[Fiscal Quarter Of Year].[All]" dimensionUniqueName="[Submission Date]" displayFolder="" count="0" unbalanced="0"/>
    <cacheHierarchy uniqueName="[Submission Date].[Fiscal Quarter Of Year Name]" caption="Submission Date.Fiscal Quarter Of Year Name" attribute="1" defaultMemberUniqueName="[Submission Date].[Fiscal Quarter Of Year Name].[All]" allUniqueName="[Submission Date].[Fiscal Quarter Of Year Name].[All]" dimensionUniqueName="[Submission Date]" displayFolder="" count="0" unbalanced="0"/>
    <cacheHierarchy uniqueName="[Submission Date].[Fiscal Year]" caption="Submission Date.Fiscal Year" attribute="1" defaultMemberUniqueName="[Submission Date].[Fiscal Year].[All]" allUniqueName="[Submission Date].[Fiscal Year].[All]" dimensionUniqueName="[Submission Date]" displayFolder="" count="0" unbalanced="0"/>
    <cacheHierarchy uniqueName="[Submission Date].[Fiscal Year Name]" caption="Submission Date.Fiscal Year Name" attribute="1" defaultMemberUniqueName="[Submission Date].[Fiscal Year Name].[All]" allUniqueName="[Submission Date].[Fiscal Year Name].[All]" dimensionUniqueName="[Submission Date]" displayFolder="" count="0" unbalanced="0"/>
    <cacheHierarchy uniqueName="[Submission Date].[Month]" caption="Submission Date.Month" attribute="1" defaultMemberUniqueName="[Submission Date].[Month].[All]" allUniqueName="[Submission Date].[Month].[All]" dimensionUniqueName="[Submission Date]" displayFolder="" count="0" unbalanced="0"/>
    <cacheHierarchy uniqueName="[Submission Date].[Month Name]" caption="Submission Date.Month Name" attribute="1" defaultMemberUniqueName="[Submission Date].[Month Name].[All]" allUniqueName="[Submission Date].[Month Name].[All]" dimensionUniqueName="[Submission Date]" displayFolder="" count="0" unbalanced="0"/>
    <cacheHierarchy uniqueName="[Submission Date].[Month Of Quarter]" caption="Submission Date.Month Of Quarter" attribute="1" defaultMemberUniqueName="[Submission Date].[Month Of Quarter].[All]" allUniqueName="[Submission Date].[Month Of Quarter].[All]" dimensionUniqueName="[Submission Date]" displayFolder="" count="0" unbalanced="0"/>
    <cacheHierarchy uniqueName="[Submission Date].[Month Of Quarter Name]" caption="Submission Date.Month Of Quarter Name" attribute="1" defaultMemberUniqueName="[Submission Date].[Month Of Quarter Name].[All]" allUniqueName="[Submission Date].[Month Of Quarter Name].[All]" dimensionUniqueName="[Submission Date]" displayFolder="" count="0" unbalanced="0"/>
    <cacheHierarchy uniqueName="[Submission Date].[Month Of Year]" caption="Submission Date.Month Of Year" attribute="1" defaultMemberUniqueName="[Submission Date].[Month Of Year].[All]" allUniqueName="[Submission Date].[Month Of Year].[All]" dimensionUniqueName="[Submission Date]" displayFolder="" count="0" unbalanced="0"/>
    <cacheHierarchy uniqueName="[Submission Date].[Month Of Year Name]" caption="Submission Date.Month Of Year Name" attribute="1" defaultMemberUniqueName="[Submission Date].[Month Of Year Name].[All]" allUniqueName="[Submission Date].[Month Of Year Name].[All]" dimensionUniqueName="[Submission Date]" displayFolder="" count="0" unbalanced="0"/>
    <cacheHierarchy uniqueName="[Submission Date].[Quarter]" caption="Submission Date.Quarter" attribute="1" defaultMemberUniqueName="[Submission Date].[Quarter].[All]" allUniqueName="[Submission Date].[Quarter].[All]" dimensionUniqueName="[Submission Date]" displayFolder="" count="0" unbalanced="0"/>
    <cacheHierarchy uniqueName="[Submission Date].[Quarter Name]" caption="Submission Date.Quarter Name" attribute="1" defaultMemberUniqueName="[Submission Date].[Quarter Name].[All]" allUniqueName="[Submission Date].[Quarter Name].[All]" dimensionUniqueName="[Submission Date]" displayFolder="" count="0" unbalanced="0"/>
    <cacheHierarchy uniqueName="[Submission Date].[Quarter Of Year]" caption="Submission Date.Quarter Of Year" attribute="1" defaultMemberUniqueName="[Submission Date].[Quarter Of Year].[All]" allUniqueName="[Submission Date].[Quarter Of Year].[All]" dimensionUniqueName="[Submission Date]" displayFolder="\" count="0" unbalanced="0"/>
    <cacheHierarchy uniqueName="[Submission Date].[Quarter Of Year Name]" caption="Submission Date.Quarter Of Year Name" attribute="1" defaultMemberUniqueName="[Submission Date].[Quarter Of Year Name].[All]" allUniqueName="[Submission Date].[Quarter Of Year Name].[All]" dimensionUniqueName="[Submission Date]" displayFolder="" count="0" unbalanced="0"/>
    <cacheHierarchy uniqueName="[Submission Date].[Season Of Year]" caption="Submission Date.Season Of Year" attribute="1" defaultMemberUniqueName="[Submission Date].[Season Of Year].[All]" allUniqueName="[Submission Date].[Season Of Year].[All]" dimensionUniqueName="[Submission Date]" displayFolder="" count="0" unbalanced="0"/>
    <cacheHierarchy uniqueName="[Submission Date].[Season Of Year Name]" caption="Submission Date.Season Of Year Name" attribute="1" defaultMemberUniqueName="[Submission Date].[Season Of Year Name].[All]" allUniqueName="[Submission Date].[Season Of Year Name].[All]" dimensionUniqueName="[Submission Date]" displayFolder="" count="0" unbalanced="0"/>
    <cacheHierarchy uniqueName="[Submission Date].[Sortable Date]" caption="Submission Date.Sortable Date" attribute="1" keyAttribute="1" defaultMemberUniqueName="[Submission Date].[Sortable Date].[All]" allUniqueName="[Submission Date].[Sortable Date].[All]" dimensionUniqueName="[Submission Date]" displayFolder="\" count="0" unbalanced="0"/>
    <cacheHierarchy uniqueName="[Submission Date].[Sorted Date String]" caption="Submission Date.Sorted Date String" attribute="1" defaultMemberUniqueName="[Submission Date].[Sorted Date String].[All]" allUniqueName="[Submission Date].[Sorted Date String].[All]" dimensionUniqueName="[Submission Date]" displayFolder="" count="0" unbalanced="0"/>
    <cacheHierarchy uniqueName="[Submission Date].[Year]" caption="Submission Date.Year" attribute="1" defaultMemberUniqueName="[Submission Date].[Year].[All]" allUniqueName="[Submission Date].[Year].[All]" dimensionUniqueName="[Submission Date]" displayFolder="" count="0" unbalanced="0"/>
    <cacheHierarchy uniqueName="[Submission Date].[Year Name]" caption="Submission Date.Year Name" attribute="1" defaultMemberUniqueName="[Submission Date].[Year Name].[All]" allUniqueName="[Submission Date].[Year Name].[All]" dimensionUniqueName="[Submission Date]" displayFolder="\" count="0" unbalanced="0"/>
    <cacheHierarchy uniqueName="[Dim Asset].[PK Asset]" caption="PK Asset" attribute="1" keyAttribute="1" defaultMemberUniqueName="[Dim Asset].[PK Asset].[All]" allUniqueName="[Dim Asset].[PK Asset].[All]" dimensionUniqueName="[Dim Asset]" displayFolder="" count="0" unbalanced="0" hidden="1"/>
    <cacheHierarchy uniqueName="[Dim Event].[PK Event]" caption="PK Event" attribute="1" keyAttribute="1" defaultMemberUniqueName="[Dim Event].[PK Event].[All]" allUniqueName="[Dim Event].[PK Event].[All]" dimensionUniqueName="[Dim Event]" displayFolder="" count="0" unbalanced="0" hidden="1"/>
    <cacheHierarchy uniqueName="[Dim Feeder].[PK Feeder]" caption="PK Feeder" attribute="1" keyAttribute="1" defaultMemberUniqueName="[Dim Feeder].[PK Feeder].[All]" allUniqueName="[Dim Feeder].[PK Feeder].[All]" dimensionUniqueName="[Dim Feeder]" displayFolder="" count="0" unbalanced="0" hidden="1"/>
    <cacheHierarchy uniqueName="[Dim Interruption].[PK Interruption]" caption="PK Interruption" attribute="1" keyAttribute="1" defaultMemberUniqueName="[Dim Interruption].[PK Interruption].[All]" allUniqueName="[Dim Interruption].[PK Interruption].[All]" dimensionUniqueName="[Dim Interruption]" displayFolder="" count="0" unbalanced="0" hidden="1"/>
    <cacheHierarchy uniqueName="[Dim Master Definition].[PK Master Definition]" caption="PK Master Definition" attribute="1" keyAttribute="1" defaultMemberUniqueName="[Dim Master Definition].[PK Master Definition].[All]" allUniqueName="[Dim Master Definition].[PK Master Definition].[All]" dimensionUniqueName="[Dim Master Definition]" displayFolder="" count="0" unbalanced="0" hidden="1"/>
    <cacheHierarchy uniqueName="[Dim Master Definition].[Related Definition]" caption="Related Definition" attribute="1" defaultMemberUniqueName="[Dim Master Definition].[Related Definition].[All]" allUniqueName="[Dim Master Definition].[Related Definition].[All]" dimensionUniqueName="[Dim Master Definition]" displayFolder="" count="0" unbalanced="0" hidden="1"/>
    <cacheHierarchy uniqueName="[Dim Master Definition].[Term]" caption="Term" attribute="1" defaultMemberUniqueName="[Dim Master Definition].[Term].[All]" allUniqueName="[Dim Master Definition].[Term].[All]" dimensionUniqueName="[Dim Master Definition]" displayFolder="" count="0" unbalanced="0" hidden="1"/>
    <cacheHierarchy uniqueName="[Dim Organisation].[PK Organisation]" caption="PK Organisation" attribute="1" keyAttribute="1" defaultMemberUniqueName="[Dim Organisation].[PK Organisation].[All]" allUniqueName="[Dim Organisation].[PK Organisation].[All]" dimensionUniqueName="[Dim Organisation]" displayFolder="" count="0" unbalanced="0" hidden="1"/>
    <cacheHierarchy uniqueName="[Dim Outage].[PK Outage]" caption="PK Outage" attribute="1" keyAttribute="1" defaultMemberUniqueName="[Dim Outage].[PK Outage].[All]" allUniqueName="[Dim Outage].[PK Outage].[All]" dimensionUniqueName="[Dim Outage]" displayFolder="" count="0" unbalanced="0" hidden="1"/>
    <cacheHierarchy uniqueName="[Dim Primary Definition].[Definition]" caption="Definition" attribute="1" defaultMemberUniqueName="[Dim Primary Definition].[Definition].[All]" allUniqueName="[Dim Primary Definition].[Definition].[All]" dimensionUniqueName="[Dim Primary Definition]" displayFolder="" count="0" unbalanced="0" hidden="1"/>
    <cacheHierarchy uniqueName="[Dim Primary Definition].[PK Primary Definition]" caption="PK Primary Definition" attribute="1" keyAttribute="1" defaultMemberUniqueName="[Dim Primary Definition].[PK Primary Definition].[All]" allUniqueName="[Dim Primary Definition].[PK Primary Definition].[All]" dimensionUniqueName="[Dim Primary Definition]" displayFolder="" count="0" unbalanced="0" hidden="1"/>
    <cacheHierarchy uniqueName="[Dim Service Provider].[PK Service Provider]" caption="PK Service Provider" attribute="1" keyAttribute="1" defaultMemberUniqueName="[Dim Service Provider].[PK Service Provider].[All]" allUniqueName="[Dim Service Provider].[PK Service Provider].[All]" dimensionUniqueName="[Dim Service Provider]" displayFolder="" count="0" unbalanced="0" hidden="1"/>
    <cacheHierarchy uniqueName="[Dim Submission].[PK Submission]" caption="PK Submission" attribute="1" keyAttribute="1" defaultMemberUniqueName="[Dim Submission].[PK Submission].[All]" allUniqueName="[Dim Submission].[PK Submission].[All]" dimensionUniqueName="[Dim Submission]" displayFolder="" count="0" unbalanced="0" hidden="1"/>
    <cacheHierarchy uniqueName="[Dim Variable].[Level1]" caption="Level1" attribute="1" defaultMemberUniqueName="[Dim Variable].[Level1].[All]" allUniqueName="[Dim Variable].[Level1].[All]" dimensionUniqueName="[Dim Variable]" displayFolder="" count="0" unbalanced="0" hidden="1"/>
    <cacheHierarchy uniqueName="[Dim Variable].[Level2]" caption="Level2" attribute="1" defaultMemberUniqueName="[Dim Variable].[Level2].[All]" allUniqueName="[Dim Variable].[Level2].[All]" dimensionUniqueName="[Dim Variable]" displayFolder="" count="0" unbalanced="0" hidden="1"/>
    <cacheHierarchy uniqueName="[Dim Variable].[Level3]" caption="Level3" attribute="1" defaultMemberUniqueName="[Dim Variable].[Level3].[All]" allUniqueName="[Dim Variable].[Level3].[All]" dimensionUniqueName="[Dim Variable]" displayFolder="" count="0" unbalanced="0" hidden="1"/>
    <cacheHierarchy uniqueName="[Dim Variable].[Level4]" caption="Level4" attribute="1" defaultMemberUniqueName="[Dim Variable].[Level4].[All]" allUniqueName="[Dim Variable].[Level4].[All]" dimensionUniqueName="[Dim Variable]" displayFolder="" count="0" unbalanced="0" hidden="1"/>
    <cacheHierarchy uniqueName="[Dim Variable].[Level5]" caption="Level5" attribute="1" defaultMemberUniqueName="[Dim Variable].[Level5].[All]" allUniqueName="[Dim Variable].[Level5].[All]" dimensionUniqueName="[Dim Variable]" displayFolder="" count="0" unbalanced="0" hidden="1"/>
    <cacheHierarchy uniqueName="[Dim Variable].[PK Variable]" caption="PK Variable" attribute="1" keyAttribute="1" defaultMemberUniqueName="[Dim Variable].[PK Variable].[All]" allUniqueName="[Dim Variable].[PK Variable].[All]" dimensionUniqueName="[Dim Variable]" displayFolder="" count="0" unbalanced="0" hidden="1"/>
    <cacheHierarchy uniqueName="[Fact Base].[PK Fact Base]" caption="PK Fact Base" attribute="1" keyAttribute="1" defaultMemberUniqueName="[Fact Base].[PK Fact Base].[All]" allUniqueName="[Fact Base].[PK Fact Base].[All]" dimensionUniqueName="[Fact Base]" displayFolder="" count="0" unbalanced="0" hidden="1"/>
    <cacheHierarchy uniqueName="[Measures].[Data value]" caption="Data value" measure="1" displayFolder="" measureGroup="Fact Base" count="0" oneField="1">
      <fieldsUsage count="1">
        <fieldUsage x="11"/>
      </fieldsUsage>
    </cacheHierarchy>
    <cacheHierarchy uniqueName="[Measures].[Fact Base Count]" caption="Fact Base Count" measure="1" displayFolder="" measureGroup="Fact Base" count="0"/>
    <cacheHierarchy uniqueName="[Measures].[Is Confidential]" caption="Is Confidential" measure="1" displayFolder="" measureGroup="Fact Base" count="0" hidden="1"/>
    <cacheHierarchy uniqueName="[Measures].[Map Bridge Definitions Count]" caption="Map Bridge Definitions Count" measure="1" displayFolder="" measureGroup="Map Bridge Definitions" count="0" hidden="1"/>
  </cacheHierarchies>
  <kpis count="0"/>
  <dimensions count="14">
    <dimension name="Dim Asset" uniqueName="[Dim Asset]" caption="Dim Asset"/>
    <dimension name="Dim Event" uniqueName="[Dim Event]" caption="Dim Event"/>
    <dimension name="Dim Feeder" uniqueName="[Dim Feeder]" caption="Dim Feeder"/>
    <dimension name="Dim Interruption" uniqueName="[Dim Interruption]" caption="Dim Interruption"/>
    <dimension name="Dim Organisation" uniqueName="[Dim Organisation]" caption="Dim Organisation"/>
    <dimension name="Dim Outage" uniqueName="[Dim Outage]" caption="Dim Outage"/>
    <dimension name="Dim Service Provider" uniqueName="[Dim Service Provider]" caption="Dim Service Provider"/>
    <dimension name="Dim Submission" uniqueName="[Dim Submission]" caption="Dim Submission"/>
    <dimension name="Dim Time2" uniqueName="[Dim Time2]" caption="Dim Time2"/>
    <dimension name="Dim Variable" uniqueName="[Dim Variable]" caption="Dim Variable"/>
    <dimension name="Fact Base" uniqueName="[Fact Base]" caption="Fact Base"/>
    <dimension measure="1" name="Measures" uniqueName="[Measures]" caption="Measures"/>
    <dimension name="Regulatory Year" uniqueName="[Regulatory Year]" caption="Regulatory Year"/>
    <dimension name="Submission Date" uniqueName="[Submission Date]" caption="Submission Date"/>
  </dimensions>
  <measureGroups count="2">
    <measureGroup name="Fact Base" caption="Fact Base"/>
    <measureGroup name="Map Bridge Definitions" caption="Map Bridge Definitions"/>
  </measureGroups>
  <maps count="13">
    <map measureGroup="0" dimension="0"/>
    <map measureGroup="0" dimension="1"/>
    <map measureGroup="0" dimension="2"/>
    <map measureGroup="0" dimension="3"/>
    <map measureGroup="0" dimension="4"/>
    <map measureGroup="0" dimension="5"/>
    <map measureGroup="0" dimension="6"/>
    <map measureGroup="0" dimension="7"/>
    <map measureGroup="0" dimension="8"/>
    <map measureGroup="0" dimension="9"/>
    <map measureGroup="0" dimension="10"/>
    <map measureGroup="0" dimension="12"/>
    <map measureGroup="0" dimension="13"/>
  </maps>
  <extLst>
    <ext xmlns:x14="http://schemas.microsoft.com/office/spreadsheetml/2009/9/main" uri="{725AE2AE-9491-48be-B2B4-4EB974FC3084}">
      <x14:pivotCacheDefinition supportSubqueryNonVisual="1" supportSubqueryCalcMem="1" supportAddCalcMems="1"/>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5"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6" indent="0" outline="1" outlineData="1" multipleFieldFilters="0" chartFormat="10" fieldListSortAscending="1">
  <location ref="C4:V22" firstHeaderRow="1" firstDataRow="2" firstDataCol="1"/>
  <pivotFields count="19">
    <pivotField axis="axisRow" allDrilled="1" showAll="0" defaultSubtotal="0" defaultAttributeDrillState="1">
      <items count="1">
        <item s="1" x="0"/>
      </items>
    </pivotField>
    <pivotField axis="axisRow" allDrilled="1" showAll="0" dataSourceSort="1" defaultSubtotal="0">
      <items count="2">
        <item c="1" x="0" d="1"/>
        <item n="2.1 / expenditure summary &amp; reconciliation" x="1"/>
      </items>
    </pivotField>
    <pivotField axis="axisRow" showAll="0" dataSourceSort="1" defaultSubtotal="0">
      <items count="2">
        <item c="1" x="0" d="1"/>
        <item n="2.1.2 / standard control services opex by category" x="1"/>
      </items>
    </pivotField>
    <pivotField axis="axisRow" showAll="0" dataSourceSort="1" defaultSubtotal="0">
      <items count="1">
        <item s="1" c="1" x="0"/>
      </items>
    </pivotField>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Subtotal="0" defaultAttributeDrillState="1">
      <items count="13">
        <item s="1" x="0"/>
        <item s="1" x="1"/>
        <item s="1" x="2"/>
        <item s="1" x="3"/>
        <item s="1" x="4"/>
        <item s="1" x="5"/>
        <item s="1" x="6"/>
        <item s="1" x="7"/>
        <item s="1" x="8"/>
        <item s="1" x="9"/>
        <item s="1" x="10"/>
        <item s="1" x="11"/>
        <item s="1" x="12"/>
      </items>
    </pivotField>
    <pivotField allDrilled="1" showAll="0" dataSourceSort="1" defaultSubtotal="0" defaultAttributeDrillState="1"/>
    <pivotField allDrilled="1" showAll="0" dataSourceSort="1" defaultAttributeDrillState="1"/>
    <pivotField allDrilled="1" showAll="0" dataSourceSort="1" defaultAttributeDrillState="1"/>
    <pivotField allDrilled="1" showAll="0" dataSourceSort="1" defaultAttributeDrillState="1"/>
  </pivotFields>
  <rowFields count="5">
    <field x="0"/>
    <field x="1"/>
    <field x="2"/>
    <field x="3"/>
    <field x="14"/>
  </rowFields>
  <rowItems count="17">
    <i>
      <x/>
    </i>
    <i r="1">
      <x/>
    </i>
    <i r="2">
      <x/>
    </i>
    <i r="3">
      <x/>
    </i>
    <i r="4">
      <x/>
    </i>
    <i r="4">
      <x v="1"/>
    </i>
    <i r="4">
      <x v="2"/>
    </i>
    <i r="4">
      <x v="3"/>
    </i>
    <i r="4">
      <x v="4"/>
    </i>
    <i r="4">
      <x v="5"/>
    </i>
    <i r="4">
      <x v="6"/>
    </i>
    <i r="4">
      <x v="7"/>
    </i>
    <i r="4">
      <x v="8"/>
    </i>
    <i r="4">
      <x v="9"/>
    </i>
    <i r="4">
      <x v="10"/>
    </i>
    <i r="4">
      <x v="11"/>
    </i>
    <i r="4">
      <x v="12"/>
    </i>
  </rowItems>
  <colFields count="1">
    <field x="10"/>
  </colFields>
  <colItems count="19">
    <i>
      <x/>
    </i>
    <i>
      <x v="1"/>
    </i>
    <i>
      <x v="2"/>
    </i>
    <i>
      <x v="3"/>
    </i>
    <i>
      <x v="4"/>
    </i>
    <i>
      <x v="5"/>
    </i>
    <i>
      <x v="6"/>
    </i>
    <i>
      <x v="7"/>
    </i>
    <i>
      <x v="8"/>
    </i>
    <i>
      <x v="9"/>
    </i>
    <i>
      <x v="10"/>
    </i>
    <i>
      <x v="11"/>
    </i>
    <i>
      <x v="12"/>
    </i>
    <i>
      <x v="13"/>
    </i>
    <i>
      <x v="14"/>
    </i>
    <i>
      <x v="15"/>
    </i>
    <i>
      <x v="16"/>
    </i>
    <i>
      <x v="17"/>
    </i>
    <i>
      <x v="18"/>
    </i>
  </colItems>
  <dataFields count="1">
    <dataField fld="11" baseField="14" baseItem="0" numFmtId="166"/>
  </dataFields>
  <formats count="10">
    <format dxfId="201">
      <pivotArea outline="0" collapsedLevelsAreSubtotals="1" fieldPosition="0"/>
    </format>
    <format dxfId="200">
      <pivotArea field="10" type="button" dataOnly="0" labelOnly="1" outline="0" axis="axisCol" fieldPosition="0"/>
    </format>
    <format dxfId="199">
      <pivotArea type="topRight" dataOnly="0" labelOnly="1" outline="0" fieldPosition="0"/>
    </format>
    <format dxfId="198">
      <pivotArea dataOnly="0" labelOnly="1" fieldPosition="0">
        <references count="1">
          <reference field="10" count="0"/>
        </references>
      </pivotArea>
    </format>
    <format dxfId="197">
      <pivotArea dataOnly="0" outline="0" fieldPosition="0">
        <references count="1">
          <reference field="10" count="0"/>
        </references>
      </pivotArea>
    </format>
    <format dxfId="196">
      <pivotArea dataOnly="0" outline="0" fieldPosition="0">
        <references count="1">
          <reference field="10" count="0"/>
        </references>
      </pivotArea>
    </format>
    <format dxfId="195">
      <pivotArea dataOnly="0" outline="0" fieldPosition="0">
        <references count="1">
          <reference field="10" count="0"/>
        </references>
      </pivotArea>
    </format>
    <format dxfId="194">
      <pivotArea dataOnly="0" outline="0" fieldPosition="0">
        <references count="1">
          <reference field="10" count="0"/>
        </references>
      </pivotArea>
    </format>
    <format dxfId="193">
      <pivotArea dataOnly="0" outline="0" fieldPosition="0">
        <references count="1">
          <reference field="10" count="0"/>
        </references>
      </pivotArea>
    </format>
    <format dxfId="192">
      <pivotArea dataOnly="0" outline="0" fieldPosition="0">
        <references count="1">
          <reference field="10" count="0"/>
        </references>
      </pivotArea>
    </format>
  </formats>
  <chartFormats count="12">
    <chartFormat chart="0" format="0" series="1">
      <pivotArea type="data" outline="0" fieldPosition="0">
        <references count="2">
          <reference field="4294967294" count="1" selected="0">
            <x v="0"/>
          </reference>
          <reference field="10" count="1" selected="0">
            <x v="0"/>
          </reference>
        </references>
      </pivotArea>
    </chartFormat>
    <chartFormat chart="0" format="1" series="1">
      <pivotArea type="data" outline="0" fieldPosition="0">
        <references count="2">
          <reference field="4294967294" count="1" selected="0">
            <x v="0"/>
          </reference>
          <reference field="10" count="1" selected="0">
            <x v="1"/>
          </reference>
        </references>
      </pivotArea>
    </chartFormat>
    <chartFormat chart="0" format="2" series="1">
      <pivotArea type="data" outline="0" fieldPosition="0">
        <references count="2">
          <reference field="4294967294" count="1" selected="0">
            <x v="0"/>
          </reference>
          <reference field="10" count="1" selected="0">
            <x v="2"/>
          </reference>
        </references>
      </pivotArea>
    </chartFormat>
    <chartFormat chart="0" format="3" series="1">
      <pivotArea type="data" outline="0" fieldPosition="0">
        <references count="2">
          <reference field="4294967294" count="1" selected="0">
            <x v="0"/>
          </reference>
          <reference field="10" count="1" selected="0">
            <x v="3"/>
          </reference>
        </references>
      </pivotArea>
    </chartFormat>
    <chartFormat chart="0" format="4" series="1">
      <pivotArea type="data" outline="0" fieldPosition="0">
        <references count="2">
          <reference field="4294967294" count="1" selected="0">
            <x v="0"/>
          </reference>
          <reference field="10" count="1" selected="0">
            <x v="4"/>
          </reference>
        </references>
      </pivotArea>
    </chartFormat>
    <chartFormat chart="0" format="5" series="1">
      <pivotArea type="data" outline="0" fieldPosition="0">
        <references count="2">
          <reference field="4294967294" count="1" selected="0">
            <x v="0"/>
          </reference>
          <reference field="10" count="1" selected="0">
            <x v="5"/>
          </reference>
        </references>
      </pivotArea>
    </chartFormat>
    <chartFormat chart="0" format="6" series="1">
      <pivotArea type="data" outline="0" fieldPosition="0">
        <references count="2">
          <reference field="4294967294" count="1" selected="0">
            <x v="0"/>
          </reference>
          <reference field="10" count="1" selected="0">
            <x v="6"/>
          </reference>
        </references>
      </pivotArea>
    </chartFormat>
    <chartFormat chart="0" format="7" series="1">
      <pivotArea type="data" outline="0" fieldPosition="0">
        <references count="2">
          <reference field="4294967294" count="1" selected="0">
            <x v="0"/>
          </reference>
          <reference field="10" count="1" selected="0">
            <x v="7"/>
          </reference>
        </references>
      </pivotArea>
    </chartFormat>
    <chartFormat chart="0" format="8" series="1">
      <pivotArea type="data" outline="0" fieldPosition="0">
        <references count="2">
          <reference field="4294967294" count="1" selected="0">
            <x v="0"/>
          </reference>
          <reference field="10" count="1" selected="0">
            <x v="8"/>
          </reference>
        </references>
      </pivotArea>
    </chartFormat>
    <chartFormat chart="0" format="9" series="1">
      <pivotArea type="data" outline="0" fieldPosition="0">
        <references count="2">
          <reference field="4294967294" count="1" selected="0">
            <x v="0"/>
          </reference>
          <reference field="10" count="1" selected="0">
            <x v="9"/>
          </reference>
        </references>
      </pivotArea>
    </chartFormat>
    <chartFormat chart="0" format="10" series="1">
      <pivotArea type="data" outline="0" fieldPosition="0">
        <references count="2">
          <reference field="4294967294" count="1" selected="0">
            <x v="0"/>
          </reference>
          <reference field="10" count="1" selected="0">
            <x v="10"/>
          </reference>
        </references>
      </pivotArea>
    </chartFormat>
    <chartFormat chart="0" format="11" series="1">
      <pivotArea type="data" outline="0" fieldPosition="0">
        <references count="2">
          <reference field="4294967294" count="1" selected="0">
            <x v="0"/>
          </reference>
          <reference field="10" count="1" selected="0">
            <x v="11"/>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pivotHierarchy multipleItemSelectionAllowed="1"/>
    <pivotHierarchy multipleItemSelectionAllowed="1">
      <mps count="4">
        <mp field="6"/>
        <mp field="7"/>
        <mp field="8"/>
        <mp field="9"/>
      </mps>
    </pivotHierarchy>
    <pivotHierarchy/>
    <pivotHierarchy/>
    <pivotHierarchy multipleItemSelectionAllowed="1">
      <members count="17" level="1">
        <member name="[Dim Variable].[Unit of Measure].&amp;[(per cent)]"/>
        <member name="[Dim Variable].[Unit of Measure].&amp;[0's]"/>
        <member name="[Dim Variable].[Unit of Measure].&amp;[customer / km]"/>
        <member name="[Dim Variable].[Unit of Measure].&amp;[defects]"/>
        <member name="[Dim Variable].[Unit of Measure].&amp;[factor]"/>
        <member name="[Dim Variable].[Unit of Measure].&amp;[gwh]"/>
        <member name="[Dim Variable].[Unit of Measure].&amp;[interruptions/customer]"/>
        <member name="[Dim Variable].[Unit of Measure].&amp;[km]"/>
        <member name="[Dim Variable].[Unit of Measure].&amp;[kva / customer]"/>
        <member name="[Dim Variable].[Unit of Measure].&amp;[minutes/customer]"/>
        <member name="[Dim Variable].[Unit of Measure].&amp;[mva]"/>
        <member name="[Dim Variable].[Unit of Measure].&amp;[mw]"/>
        <member name="[Dim Variable].[Unit of Measure].&amp;[mwh/customer]"/>
        <member name="[Dim Variable].[Unit of Measure].&amp;[number of spans]"/>
        <member name="[Dim Variable].[Unit of Measure].&amp;[spans]"/>
        <member name="[Dim Variable].[Unit of Measure].&amp;[trees]"/>
        <member name="[Dim Variable].[Unit of Measure].&amp;[year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3">
    <rowHierarchyUsage hierarchyUsage="45"/>
    <rowHierarchyUsage hierarchyUsage="65"/>
    <rowHierarchyUsage hierarchyUsage="21"/>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00000000-0007-0000-2000-000000000000}" name="PivotTable1" cacheId="10" applyNumberFormats="0" applyBorderFormats="0" applyFontFormats="0" applyPatternFormats="0" applyAlignmentFormats="0" applyWidthHeightFormats="1" dataCaption="Values" updatedVersion="8" minRefreshableVersion="3" subtotalHiddenItems="1" rowGrandTotals="0" colGrandTotals="0" itemPrintTitles="1" createdVersion="6" indent="0" outline="1" outlineData="1" multipleFieldFilters="0" chartFormat="10" fieldListSortAscending="1">
  <location ref="C4:S71" firstHeaderRow="1" firstDataRow="2" firstDataCol="1"/>
  <pivotFields count="20">
    <pivotField allDrilled="1" showAll="0" defaultSubtotal="0" defaultAttributeDrillState="1"/>
    <pivotField axis="axisRow" allDrilled="1" showAll="0" dataSourceSort="1" defaultSubtotal="0">
      <items count="1">
        <item n="2.1 / expenditure summary &amp; reconciliation" c="1" x="0"/>
      </items>
    </pivotField>
    <pivotField axis="axisRow" showAll="0" dataSourceSort="1" defaultSubtotal="0">
      <items count="3">
        <item s="1" c="1" x="0"/>
        <item n="2.1.2 / standard control services opex by category" s="1" c="1" x="1"/>
        <item s="1" c="1" x="2"/>
      </items>
    </pivotField>
    <pivotField axis="axisRow" showAll="0" dataSourceSort="1" defaultSubtotal="0"/>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AttributeDrillState="1">
      <items count="14">
        <item s="1" x="0"/>
        <item s="1" x="1"/>
        <item s="1" x="2"/>
        <item s="1" x="3"/>
        <item s="1" x="4"/>
        <item s="1" x="5"/>
        <item s="1" x="6"/>
        <item s="1" x="7"/>
        <item s="1" x="8"/>
        <item s="1" x="9"/>
        <item s="1" x="10"/>
        <item s="1" x="11"/>
        <item s="1" x="12"/>
        <item t="default"/>
      </items>
    </pivotField>
    <pivotField allDrilled="1" showAll="0" dataSourceSort="1" defaultSubtotal="0" defaultAttributeDrillState="1"/>
    <pivotField axis="axisRow" allDrilled="1" showAll="0" dataSourceSort="1" defaultSubtotal="0" defaultAttributeDrillState="1">
      <items count="4">
        <item s="1" x="0"/>
        <item s="1" x="1"/>
        <item s="1" x="2"/>
        <item s="1" x="3"/>
      </items>
    </pivotField>
    <pivotField allDrilled="1" showAll="0" dataSourceSort="1" defaultAttributeDrillState="1"/>
    <pivotField allDrilled="1" showAll="0" dataSourceSort="1" defaultAttributeDrillState="1"/>
    <pivotField allDrilled="1" showAll="0" dataSourceSort="1" defaultAttributeDrillState="1"/>
  </pivotFields>
  <rowFields count="3">
    <field x="1"/>
    <field x="14"/>
    <field x="16"/>
  </rowFields>
  <rowItems count="66">
    <i>
      <x/>
    </i>
    <i r="1">
      <x/>
    </i>
    <i r="2">
      <x/>
    </i>
    <i r="2">
      <x v="1"/>
    </i>
    <i r="2">
      <x v="2"/>
    </i>
    <i r="2">
      <x v="3"/>
    </i>
    <i r="1">
      <x v="1"/>
    </i>
    <i r="2">
      <x/>
    </i>
    <i r="2">
      <x v="1"/>
    </i>
    <i r="2">
      <x v="2"/>
    </i>
    <i r="2">
      <x v="3"/>
    </i>
    <i r="1">
      <x v="2"/>
    </i>
    <i r="2">
      <x/>
    </i>
    <i r="2">
      <x v="1"/>
    </i>
    <i r="2">
      <x v="2"/>
    </i>
    <i r="2">
      <x v="3"/>
    </i>
    <i r="1">
      <x v="3"/>
    </i>
    <i r="2">
      <x/>
    </i>
    <i r="2">
      <x v="1"/>
    </i>
    <i r="2">
      <x v="2"/>
    </i>
    <i r="2">
      <x v="3"/>
    </i>
    <i r="1">
      <x v="4"/>
    </i>
    <i r="2">
      <x/>
    </i>
    <i r="2">
      <x v="1"/>
    </i>
    <i r="2">
      <x v="2"/>
    </i>
    <i r="2">
      <x v="3"/>
    </i>
    <i r="1">
      <x v="5"/>
    </i>
    <i r="2">
      <x/>
    </i>
    <i r="2">
      <x v="1"/>
    </i>
    <i r="2">
      <x v="2"/>
    </i>
    <i r="2">
      <x v="3"/>
    </i>
    <i r="1">
      <x v="6"/>
    </i>
    <i r="2">
      <x/>
    </i>
    <i r="2">
      <x v="1"/>
    </i>
    <i r="2">
      <x v="2"/>
    </i>
    <i r="2">
      <x v="3"/>
    </i>
    <i r="1">
      <x v="7"/>
    </i>
    <i r="2">
      <x/>
    </i>
    <i r="2">
      <x v="1"/>
    </i>
    <i r="2">
      <x v="2"/>
    </i>
    <i r="2">
      <x v="3"/>
    </i>
    <i r="1">
      <x v="8"/>
    </i>
    <i r="2">
      <x/>
    </i>
    <i r="2">
      <x v="1"/>
    </i>
    <i r="2">
      <x v="2"/>
    </i>
    <i r="2">
      <x v="3"/>
    </i>
    <i r="1">
      <x v="9"/>
    </i>
    <i r="2">
      <x/>
    </i>
    <i r="2">
      <x v="1"/>
    </i>
    <i r="2">
      <x v="2"/>
    </i>
    <i r="2">
      <x v="3"/>
    </i>
    <i r="1">
      <x v="10"/>
    </i>
    <i r="2">
      <x/>
    </i>
    <i r="2">
      <x v="1"/>
    </i>
    <i r="2">
      <x v="2"/>
    </i>
    <i r="2">
      <x v="3"/>
    </i>
    <i r="1">
      <x v="11"/>
    </i>
    <i r="2">
      <x/>
    </i>
    <i r="2">
      <x v="1"/>
    </i>
    <i r="2">
      <x v="2"/>
    </i>
    <i r="2">
      <x v="3"/>
    </i>
    <i r="1">
      <x v="12"/>
    </i>
    <i r="2">
      <x/>
    </i>
    <i r="2">
      <x v="1"/>
    </i>
    <i r="2">
      <x v="2"/>
    </i>
    <i r="2">
      <x v="3"/>
    </i>
  </rowItems>
  <colFields count="1">
    <field x="10"/>
  </colFields>
  <colItems count="16">
    <i>
      <x/>
    </i>
    <i>
      <x v="1"/>
    </i>
    <i>
      <x v="2"/>
    </i>
    <i>
      <x v="3"/>
    </i>
    <i>
      <x v="4"/>
    </i>
    <i>
      <x v="5"/>
    </i>
    <i>
      <x v="6"/>
    </i>
    <i>
      <x v="7"/>
    </i>
    <i>
      <x v="8"/>
    </i>
    <i>
      <x v="9"/>
    </i>
    <i>
      <x v="10"/>
    </i>
    <i>
      <x v="11"/>
    </i>
    <i>
      <x v="12"/>
    </i>
    <i>
      <x v="13"/>
    </i>
    <i>
      <x v="14"/>
    </i>
    <i>
      <x v="15"/>
    </i>
  </colItems>
  <dataFields count="1">
    <dataField fld="11" baseField="0" baseItem="0" numFmtId="166"/>
  </dataFields>
  <formats count="34">
    <format dxfId="92">
      <pivotArea outline="0" collapsedLevelsAreSubtotals="1" fieldPosition="0"/>
    </format>
    <format dxfId="91">
      <pivotArea field="10" type="button" dataOnly="0" labelOnly="1" outline="0" axis="axisCol" fieldPosition="0"/>
    </format>
    <format dxfId="90">
      <pivotArea type="topRight" dataOnly="0" labelOnly="1" outline="0" fieldPosition="0"/>
    </format>
    <format dxfId="89">
      <pivotArea dataOnly="0" labelOnly="1" fieldPosition="0">
        <references count="1">
          <reference field="10" count="0"/>
        </references>
      </pivotArea>
    </format>
    <format dxfId="88">
      <pivotArea dataOnly="0" outline="0" fieldPosition="0">
        <references count="1">
          <reference field="10" count="0"/>
        </references>
      </pivotArea>
    </format>
    <format dxfId="87">
      <pivotArea dataOnly="0" outline="0" fieldPosition="0">
        <references count="1">
          <reference field="10" count="0"/>
        </references>
      </pivotArea>
    </format>
    <format dxfId="86">
      <pivotArea dataOnly="0" outline="0" fieldPosition="0">
        <references count="1">
          <reference field="10" count="0"/>
        </references>
      </pivotArea>
    </format>
    <format dxfId="85">
      <pivotArea dataOnly="0" outline="0" fieldPosition="0">
        <references count="1">
          <reference field="10" count="0"/>
        </references>
      </pivotArea>
    </format>
    <format dxfId="84">
      <pivotArea collapsedLevelsAreSubtotals="1" fieldPosition="0">
        <references count="2">
          <reference field="1" count="0" selected="0"/>
          <reference field="14" count="1">
            <x v="0"/>
          </reference>
        </references>
      </pivotArea>
    </format>
    <format dxfId="83">
      <pivotArea collapsedLevelsAreSubtotals="1" fieldPosition="0">
        <references count="3">
          <reference field="1" count="0" selected="0"/>
          <reference field="14" count="1" selected="0">
            <x v="0"/>
          </reference>
          <reference field="16" count="0"/>
        </references>
      </pivotArea>
    </format>
    <format dxfId="82">
      <pivotArea collapsedLevelsAreSubtotals="1" fieldPosition="0">
        <references count="2">
          <reference field="1" count="0" selected="0"/>
          <reference field="14" count="1">
            <x v="1"/>
          </reference>
        </references>
      </pivotArea>
    </format>
    <format dxfId="81">
      <pivotArea collapsedLevelsAreSubtotals="1" fieldPosition="0">
        <references count="3">
          <reference field="1" count="0" selected="0"/>
          <reference field="14" count="1" selected="0">
            <x v="1"/>
          </reference>
          <reference field="16" count="0"/>
        </references>
      </pivotArea>
    </format>
    <format dxfId="80">
      <pivotArea collapsedLevelsAreSubtotals="1" fieldPosition="0">
        <references count="2">
          <reference field="1" count="0" selected="0"/>
          <reference field="14" count="1">
            <x v="2"/>
          </reference>
        </references>
      </pivotArea>
    </format>
    <format dxfId="79">
      <pivotArea collapsedLevelsAreSubtotals="1" fieldPosition="0">
        <references count="3">
          <reference field="1" count="0" selected="0"/>
          <reference field="14" count="1" selected="0">
            <x v="2"/>
          </reference>
          <reference field="16" count="0"/>
        </references>
      </pivotArea>
    </format>
    <format dxfId="78">
      <pivotArea collapsedLevelsAreSubtotals="1" fieldPosition="0">
        <references count="2">
          <reference field="1" count="0" selected="0"/>
          <reference field="14" count="1">
            <x v="3"/>
          </reference>
        </references>
      </pivotArea>
    </format>
    <format dxfId="77">
      <pivotArea collapsedLevelsAreSubtotals="1" fieldPosition="0">
        <references count="3">
          <reference field="1" count="0" selected="0"/>
          <reference field="14" count="1" selected="0">
            <x v="3"/>
          </reference>
          <reference field="16" count="0"/>
        </references>
      </pivotArea>
    </format>
    <format dxfId="76">
      <pivotArea collapsedLevelsAreSubtotals="1" fieldPosition="0">
        <references count="2">
          <reference field="1" count="0" selected="0"/>
          <reference field="14" count="1">
            <x v="4"/>
          </reference>
        </references>
      </pivotArea>
    </format>
    <format dxfId="75">
      <pivotArea collapsedLevelsAreSubtotals="1" fieldPosition="0">
        <references count="3">
          <reference field="1" count="0" selected="0"/>
          <reference field="14" count="1" selected="0">
            <x v="4"/>
          </reference>
          <reference field="16" count="0"/>
        </references>
      </pivotArea>
    </format>
    <format dxfId="74">
      <pivotArea collapsedLevelsAreSubtotals="1" fieldPosition="0">
        <references count="2">
          <reference field="1" count="0" selected="0"/>
          <reference field="14" count="1">
            <x v="5"/>
          </reference>
        </references>
      </pivotArea>
    </format>
    <format dxfId="73">
      <pivotArea collapsedLevelsAreSubtotals="1" fieldPosition="0">
        <references count="3">
          <reference field="1" count="0" selected="0"/>
          <reference field="14" count="1" selected="0">
            <x v="5"/>
          </reference>
          <reference field="16" count="0"/>
        </references>
      </pivotArea>
    </format>
    <format dxfId="72">
      <pivotArea collapsedLevelsAreSubtotals="1" fieldPosition="0">
        <references count="2">
          <reference field="1" count="0" selected="0"/>
          <reference field="14" count="1">
            <x v="6"/>
          </reference>
        </references>
      </pivotArea>
    </format>
    <format dxfId="71">
      <pivotArea collapsedLevelsAreSubtotals="1" fieldPosition="0">
        <references count="3">
          <reference field="1" count="0" selected="0"/>
          <reference field="14" count="1" selected="0">
            <x v="6"/>
          </reference>
          <reference field="16" count="0"/>
        </references>
      </pivotArea>
    </format>
    <format dxfId="70">
      <pivotArea collapsedLevelsAreSubtotals="1" fieldPosition="0">
        <references count="2">
          <reference field="1" count="0" selected="0"/>
          <reference field="14" count="1">
            <x v="7"/>
          </reference>
        </references>
      </pivotArea>
    </format>
    <format dxfId="69">
      <pivotArea collapsedLevelsAreSubtotals="1" fieldPosition="0">
        <references count="3">
          <reference field="1" count="0" selected="0"/>
          <reference field="14" count="1" selected="0">
            <x v="7"/>
          </reference>
          <reference field="16" count="0"/>
        </references>
      </pivotArea>
    </format>
    <format dxfId="68">
      <pivotArea collapsedLevelsAreSubtotals="1" fieldPosition="0">
        <references count="2">
          <reference field="1" count="0" selected="0"/>
          <reference field="14" count="1">
            <x v="8"/>
          </reference>
        </references>
      </pivotArea>
    </format>
    <format dxfId="67">
      <pivotArea collapsedLevelsAreSubtotals="1" fieldPosition="0">
        <references count="3">
          <reference field="1" count="0" selected="0"/>
          <reference field="14" count="1" selected="0">
            <x v="8"/>
          </reference>
          <reference field="16" count="0"/>
        </references>
      </pivotArea>
    </format>
    <format dxfId="66">
      <pivotArea collapsedLevelsAreSubtotals="1" fieldPosition="0">
        <references count="2">
          <reference field="1" count="0" selected="0"/>
          <reference field="14" count="1">
            <x v="9"/>
          </reference>
        </references>
      </pivotArea>
    </format>
    <format dxfId="65">
      <pivotArea collapsedLevelsAreSubtotals="1" fieldPosition="0">
        <references count="3">
          <reference field="1" count="0" selected="0"/>
          <reference field="14" count="1" selected="0">
            <x v="9"/>
          </reference>
          <reference field="16" count="0"/>
        </references>
      </pivotArea>
    </format>
    <format dxfId="64">
      <pivotArea collapsedLevelsAreSubtotals="1" fieldPosition="0">
        <references count="2">
          <reference field="1" count="0" selected="0"/>
          <reference field="14" count="1">
            <x v="10"/>
          </reference>
        </references>
      </pivotArea>
    </format>
    <format dxfId="63">
      <pivotArea collapsedLevelsAreSubtotals="1" fieldPosition="0">
        <references count="3">
          <reference field="1" count="0" selected="0"/>
          <reference field="14" count="1" selected="0">
            <x v="10"/>
          </reference>
          <reference field="16" count="0"/>
        </references>
      </pivotArea>
    </format>
    <format dxfId="62">
      <pivotArea collapsedLevelsAreSubtotals="1" fieldPosition="0">
        <references count="2">
          <reference field="1" count="0" selected="0"/>
          <reference field="14" count="1">
            <x v="11"/>
          </reference>
        </references>
      </pivotArea>
    </format>
    <format dxfId="61">
      <pivotArea collapsedLevelsAreSubtotals="1" fieldPosition="0">
        <references count="3">
          <reference field="1" count="0" selected="0"/>
          <reference field="14" count="1" selected="0">
            <x v="11"/>
          </reference>
          <reference field="16" count="0"/>
        </references>
      </pivotArea>
    </format>
    <format dxfId="60">
      <pivotArea collapsedLevelsAreSubtotals="1" fieldPosition="0">
        <references count="2">
          <reference field="1" count="0" selected="0"/>
          <reference field="14" count="1">
            <x v="12"/>
          </reference>
        </references>
      </pivotArea>
    </format>
    <format dxfId="59">
      <pivotArea collapsedLevelsAreSubtotals="1" fieldPosition="0">
        <references count="3">
          <reference field="1" count="0" selected="0"/>
          <reference field="14" count="1" selected="0">
            <x v="12"/>
          </reference>
          <reference field="16" count="0"/>
        </references>
      </pivotArea>
    </format>
  </formats>
  <chartFormats count="12">
    <chartFormat chart="0" format="0" series="1">
      <pivotArea type="data" outline="0" fieldPosition="0">
        <references count="2">
          <reference field="4294967294" count="1" selected="0">
            <x v="0"/>
          </reference>
          <reference field="10" count="1" selected="0">
            <x v="16"/>
          </reference>
        </references>
      </pivotArea>
    </chartFormat>
    <chartFormat chart="0" format="1" series="1">
      <pivotArea type="data" outline="0" fieldPosition="0">
        <references count="2">
          <reference field="4294967294" count="1" selected="0">
            <x v="0"/>
          </reference>
          <reference field="10" count="1" selected="0">
            <x v="17"/>
          </reference>
        </references>
      </pivotArea>
    </chartFormat>
    <chartFormat chart="0" format="2" series="1">
      <pivotArea type="data" outline="0" fieldPosition="0">
        <references count="2">
          <reference field="4294967294" count="1" selected="0">
            <x v="0"/>
          </reference>
          <reference field="10" count="1" selected="0">
            <x v="18"/>
          </reference>
        </references>
      </pivotArea>
    </chartFormat>
    <chartFormat chart="0" format="3" series="1">
      <pivotArea type="data" outline="0" fieldPosition="0">
        <references count="2">
          <reference field="4294967294" count="1" selected="0">
            <x v="0"/>
          </reference>
          <reference field="10" count="1" selected="0">
            <x v="0"/>
          </reference>
        </references>
      </pivotArea>
    </chartFormat>
    <chartFormat chart="0" format="4" series="1">
      <pivotArea type="data" outline="0" fieldPosition="0">
        <references count="2">
          <reference field="4294967294" count="1" selected="0">
            <x v="0"/>
          </reference>
          <reference field="10" count="1" selected="0">
            <x v="1"/>
          </reference>
        </references>
      </pivotArea>
    </chartFormat>
    <chartFormat chart="0" format="5" series="1">
      <pivotArea type="data" outline="0" fieldPosition="0">
        <references count="2">
          <reference field="4294967294" count="1" selected="0">
            <x v="0"/>
          </reference>
          <reference field="10" count="1" selected="0">
            <x v="2"/>
          </reference>
        </references>
      </pivotArea>
    </chartFormat>
    <chartFormat chart="0" format="6" series="1">
      <pivotArea type="data" outline="0" fieldPosition="0">
        <references count="2">
          <reference field="4294967294" count="1" selected="0">
            <x v="0"/>
          </reference>
          <reference field="10" count="1" selected="0">
            <x v="3"/>
          </reference>
        </references>
      </pivotArea>
    </chartFormat>
    <chartFormat chart="0" format="7" series="1">
      <pivotArea type="data" outline="0" fieldPosition="0">
        <references count="2">
          <reference field="4294967294" count="1" selected="0">
            <x v="0"/>
          </reference>
          <reference field="10" count="1" selected="0">
            <x v="4"/>
          </reference>
        </references>
      </pivotArea>
    </chartFormat>
    <chartFormat chart="0" format="8" series="1">
      <pivotArea type="data" outline="0" fieldPosition="0">
        <references count="2">
          <reference field="4294967294" count="1" selected="0">
            <x v="0"/>
          </reference>
          <reference field="10" count="1" selected="0">
            <x v="5"/>
          </reference>
        </references>
      </pivotArea>
    </chartFormat>
    <chartFormat chart="0" format="9" series="1">
      <pivotArea type="data" outline="0" fieldPosition="0">
        <references count="2">
          <reference field="4294967294" count="1" selected="0">
            <x v="0"/>
          </reference>
          <reference field="10" count="1" selected="0">
            <x v="6"/>
          </reference>
        </references>
      </pivotArea>
    </chartFormat>
    <chartFormat chart="0" format="10" series="1">
      <pivotArea type="data" outline="0" fieldPosition="0">
        <references count="2">
          <reference field="4294967294" count="1" selected="0">
            <x v="0"/>
          </reference>
          <reference field="10" count="1" selected="0">
            <x v="7"/>
          </reference>
        </references>
      </pivotArea>
    </chartFormat>
    <chartFormat chart="0" format="11" series="1">
      <pivotArea type="data" outline="0" fieldPosition="0">
        <references count="2">
          <reference field="4294967294" count="1" selected="0">
            <x v="0"/>
          </reference>
          <reference field="10" count="1" selected="0">
            <x v="8"/>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members count="1" level="1">
        <member name="[Dim Submission].[RIN - Model].&amp;[CA]"/>
      </members>
    </pivotHierarchy>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members count="44" level="1">
        <member name="[Dim Variable].[Row Description].&amp;[overheads]"/>
        <member name="[Dim Variable].[Row Description].&amp;[pns overheads]"/>
        <member name="[Dim Variable].[Row Description].&amp;[balancing items]"/>
        <member name="[Dim Variable].[Row Description].&amp;[business overheads]"/>
        <member name="[Dim Variable].[Row Description].&amp;[other network overheads]"/>
        <member name="[Dim Variable].[Row Description].&amp;[over absorbed overheads]"/>
        <member name="[Dim Variable].[Row Description].&amp;[network overheads - opex]"/>
        <member name="[Dim Variable].[Row Description].&amp;[network overheads - capex]"/>
        <member name="[Dim Variable].[Row Description].&amp;[overheads/corporate costs]"/>
        <member name=""/>
        <member name="[Dim Variable].[Row Description].&amp;[corporate overheads - opex]"/>
        <member name="[Dim Variable].[Row Description].&amp;[fleet &amp; property overheads]"/>
        <member name="[Dim Variable].[Row Description].&amp;[corporate overheads - capex]"/>
        <member name="[Dim Variable].[Row Description].&amp;[growth (including overheads)]"/>
        <member name="[Dim Variable].[Row Description].&amp;[corporate overheads capitalised]"/>
        <member name="[Dim Variable].[Row Description].&amp;[training - overheads revenue only]"/>
        <member name=""/>
        <member name="[Dim Variable].[Row Description].&amp;[network maintenance overheads - inspection]"/>
        <member name="[Dim Variable].[Row Description].&amp;[reliability &amp; quality (including overheads)]"/>
        <member name="[Dim Variable].[Row Description].&amp;[balancing item (i.e. multi-node discrepancy)]"/>
        <member name="[Dim Variable].[Row Description].&amp;[direct costs reassigned to overheads - design]"/>
        <member name="[Dim Variable].[Row Description].&amp;[network maintenance overheads - pole replacement]"/>
        <member name="[Dim Variable].[Row Description].&amp;[capitalised network overheads (excluding capcons)]"/>
        <member name="[Dim Variable].[Row Description].&amp;[capitalised overheads - standard control services]"/>
        <member name="[Dim Variable].[Row Description].&amp;[network maintenance overheads - emergency response]"/>
        <member name="[Dim Variable].[Row Description].&amp;[asset renewal and replacement (including overheads)]"/>
        <member name="[Dim Variable].[Row Description].&amp;[capitalised corporate overheads (excluding capcons)]"/>
        <member name="[Dim Variable].[Row Description].&amp;[capitalised network overheads - alternative control]"/>
        <member name="[Dim Variable].[Row Description].&amp;[network maintenance overheads - maintenance &amp; repair]"/>
        <member name="[Dim Variable].[Row Description].&amp;[capitalised corporate overheads - alternative control]"/>
        <member name="[Dim Variable].[Row Description].&amp;[environment, safety &amp; statutory (including overheads)]"/>
        <member name="[Dim Variable].[Row Description].&amp;[network maintenance overheads - vegetation management]"/>
        <member name="[Dim Variable].[Row Description].&amp;[subtransmission lines (balancing items) - - refurbishment]"/>
        <member name="[Dim Variable].[Row Description].&amp;[direct costs reassigned to overheads - other network operating costs]"/>
        <member name="[Dim Variable].[Row Description].&amp;[direct costs reassigned to overheads - other distribution maintenance]"/>
        <member name="[Dim Variable].[Row Description].&amp;[network maintenance overheads - other network maintenance operating costs]"/>
        <member name="[Dim Variable].[Row Description].&amp;[rectification works for these jobs, materials &amp; other costs are charged at purchase price + overheads - high load escorts - per hour]"/>
        <member name="[Dim Variable].[Row Description].&amp;[rectification works for these jobs, materials &amp; other costs are charged at purchase price + overheads - fitting of tiger tails (labour) - per hour]"/>
        <member name="[Dim Variable].[Row Description].&amp;[rectification works for these jobs, materials &amp; other costs are charged at purchase price + overheads - rectification of illegal connections - per job]"/>
        <member name="[Dim Variable].[Row Description].&amp;[rectification works for these jobs, materials &amp; other costs are charged at purchase price + overheads - provision of service crew / additional crew - per hour]"/>
        <member name=""/>
        <member name=""/>
        <member name=""/>
        <member name=""/>
      </members>
    </pivotHierarchy>
    <pivotHierarchy multipleItemSelectionAllowed="1"/>
    <pivotHierarchy multipleItemSelectionAllowed="1">
      <mps count="4">
        <mp field="6"/>
        <mp field="7"/>
        <mp field="8"/>
        <mp field="9"/>
      </mps>
    </pivotHierarchy>
    <pivotHierarchy/>
    <pivotHierarchy/>
    <pivotHierarchy multipleItemSelectionAllowed="1">
      <members count="6" level="1">
        <member name="[Dim Variable].[Unit of Measure].&amp;[$/mwh]"/>
        <member name="[Dim Variable].[Unit of Measure].&amp;[$0s nominal]"/>
        <member name="[Dim Variable].[Unit of Measure].&amp;[$0s]"/>
        <member name="[Dim Variable].[Unit of Measure].&amp;[total spend $0s real]"/>
        <member name="[Dim Variable].[Unit of Measure].&amp;[total spend $0s]"/>
        <member name="[Dim Variable].[Unit of Measure].&amp;[total spend $0'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3">
    <rowHierarchyUsage hierarchyUsage="65"/>
    <rowHierarchyUsage hierarchyUsage="21"/>
    <rowHierarchyUsage hierarchyUsage="63"/>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00000000-0007-0000-2200-000000000000}" name="PivotTable1" cacheId="0" applyNumberFormats="0" applyBorderFormats="0" applyFontFormats="0" applyPatternFormats="0" applyAlignmentFormats="0" applyWidthHeightFormats="1" dataCaption="Values" updatedVersion="8" minRefreshableVersion="3" subtotalHiddenItems="1" rowGrandTotals="0" colGrandTotals="0" itemPrintTitles="1" createdVersion="6" indent="0" outline="1" outlineData="1" multipleFieldFilters="0" chartFormat="10" fieldListSortAscending="1">
  <location ref="C4:S51" firstHeaderRow="1" firstDataRow="2" firstDataCol="1"/>
  <pivotFields count="20">
    <pivotField allDrilled="1" showAll="0" defaultSubtotal="0" defaultAttributeDrillState="1"/>
    <pivotField axis="axisRow" allDrilled="1" showAll="0" dataSourceSort="1" defaultSubtotal="0">
      <items count="1">
        <item n="2.1 / expenditure summary &amp; reconciliation" c="1" x="0" d="1"/>
      </items>
    </pivotField>
    <pivotField axis="axisRow" showAll="0" dataSourceSort="1" defaultSubtotal="0">
      <items count="5">
        <item s="1" c="1" x="0" d="1"/>
        <item n="2.1.2 / standard control services opex by category" s="1" c="1" x="1" d="1"/>
        <item s="1" c="1" x="2" d="1"/>
        <item s="1" c="1" x="3" d="1"/>
        <item s="1" c="1" x="4" d="1"/>
      </items>
    </pivotField>
    <pivotField axis="axisRow" showAll="0" dataSourceSort="1" defaultSubtotal="0"/>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Subtotal="0" defaultAttributeDrillState="1">
      <items count="2">
        <item s="1" x="0"/>
        <item s="1" x="1"/>
      </items>
    </pivotField>
    <pivotField allDrilled="1" showAll="0" dataSourceSort="1" defaultSubtotal="0" defaultAttributeDrillState="1"/>
    <pivotField axis="axisRow" allDrilled="1" showAll="0" dataSourceSort="1" defaultSubtotal="0" defaultAttributeDrillState="1">
      <items count="7">
        <item s="1" x="0"/>
        <item s="1" x="1"/>
        <item s="1" x="2"/>
        <item s="1" x="3"/>
        <item s="1" x="4"/>
        <item s="1" x="5"/>
        <item s="1" x="6"/>
      </items>
    </pivotField>
    <pivotField allDrilled="1" showAll="0" dataSourceSort="1" defaultAttributeDrillState="1"/>
    <pivotField allDrilled="1" showAll="0" dataSourceSort="1" defaultAttributeDrillState="1"/>
    <pivotField allDrilled="1" showAll="0" dataSourceSort="1" defaultAttributeDrillState="1"/>
  </pivotFields>
  <rowFields count="4">
    <field x="14"/>
    <field x="1"/>
    <field x="2"/>
    <field x="16"/>
  </rowFields>
  <rowItems count="46">
    <i>
      <x/>
    </i>
    <i r="1">
      <x/>
    </i>
    <i r="2">
      <x/>
    </i>
    <i r="3">
      <x/>
    </i>
    <i r="3">
      <x v="1"/>
    </i>
    <i r="2">
      <x v="1"/>
    </i>
    <i r="3">
      <x v="2"/>
    </i>
    <i r="3">
      <x v="3"/>
    </i>
    <i r="3">
      <x v="4"/>
    </i>
    <i r="3">
      <x v="5"/>
    </i>
    <i r="3">
      <x v="6"/>
    </i>
    <i r="2">
      <x v="2"/>
    </i>
    <i r="3">
      <x v="2"/>
    </i>
    <i r="3">
      <x v="5"/>
    </i>
    <i r="2">
      <x v="3"/>
    </i>
    <i r="3">
      <x/>
    </i>
    <i r="3">
      <x v="1"/>
    </i>
    <i r="2">
      <x v="4"/>
    </i>
    <i r="3">
      <x v="2"/>
    </i>
    <i r="3">
      <x v="3"/>
    </i>
    <i r="3">
      <x v="4"/>
    </i>
    <i r="3">
      <x v="5"/>
    </i>
    <i r="3">
      <x v="6"/>
    </i>
    <i>
      <x v="1"/>
    </i>
    <i r="1">
      <x/>
    </i>
    <i r="2">
      <x/>
    </i>
    <i r="3">
      <x/>
    </i>
    <i r="3">
      <x v="1"/>
    </i>
    <i r="2">
      <x v="1"/>
    </i>
    <i r="3">
      <x v="2"/>
    </i>
    <i r="3">
      <x v="3"/>
    </i>
    <i r="3">
      <x v="4"/>
    </i>
    <i r="3">
      <x v="5"/>
    </i>
    <i r="3">
      <x v="6"/>
    </i>
    <i r="2">
      <x v="2"/>
    </i>
    <i r="3">
      <x v="2"/>
    </i>
    <i r="3">
      <x v="5"/>
    </i>
    <i r="2">
      <x v="3"/>
    </i>
    <i r="3">
      <x/>
    </i>
    <i r="3">
      <x v="1"/>
    </i>
    <i r="2">
      <x v="4"/>
    </i>
    <i r="3">
      <x v="2"/>
    </i>
    <i r="3">
      <x v="3"/>
    </i>
    <i r="3">
      <x v="4"/>
    </i>
    <i r="3">
      <x v="5"/>
    </i>
    <i r="3">
      <x v="6"/>
    </i>
  </rowItems>
  <colFields count="1">
    <field x="10"/>
  </colFields>
  <colItems count="16">
    <i>
      <x/>
    </i>
    <i>
      <x v="1"/>
    </i>
    <i>
      <x v="2"/>
    </i>
    <i>
      <x v="3"/>
    </i>
    <i>
      <x v="4"/>
    </i>
    <i>
      <x v="5"/>
    </i>
    <i>
      <x v="6"/>
    </i>
    <i>
      <x v="7"/>
    </i>
    <i>
      <x v="8"/>
    </i>
    <i>
      <x v="9"/>
    </i>
    <i>
      <x v="10"/>
    </i>
    <i>
      <x v="11"/>
    </i>
    <i>
      <x v="12"/>
    </i>
    <i>
      <x v="13"/>
    </i>
    <i>
      <x v="14"/>
    </i>
    <i>
      <x v="15"/>
    </i>
  </colItems>
  <dataFields count="1">
    <dataField fld="11" baseField="0" baseItem="0" numFmtId="166"/>
  </dataFields>
  <formats count="29">
    <format dxfId="58">
      <pivotArea outline="0" collapsedLevelsAreSubtotals="1" fieldPosition="0"/>
    </format>
    <format dxfId="57">
      <pivotArea field="10" type="button" dataOnly="0" labelOnly="1" outline="0" axis="axisCol" fieldPosition="0"/>
    </format>
    <format dxfId="56">
      <pivotArea type="topRight" dataOnly="0" labelOnly="1" outline="0" fieldPosition="0"/>
    </format>
    <format dxfId="55">
      <pivotArea dataOnly="0" labelOnly="1" fieldPosition="0">
        <references count="1">
          <reference field="10" count="0"/>
        </references>
      </pivotArea>
    </format>
    <format dxfId="54">
      <pivotArea dataOnly="0" outline="0" fieldPosition="0">
        <references count="1">
          <reference field="10" count="0"/>
        </references>
      </pivotArea>
    </format>
    <format dxfId="53">
      <pivotArea dataOnly="0" outline="0" fieldPosition="0">
        <references count="1">
          <reference field="10" count="0"/>
        </references>
      </pivotArea>
    </format>
    <format dxfId="52">
      <pivotArea dataOnly="0" outline="0" fieldPosition="0">
        <references count="1">
          <reference field="10" count="0"/>
        </references>
      </pivotArea>
    </format>
    <format dxfId="51">
      <pivotArea dataOnly="0" outline="0" fieldPosition="0">
        <references count="1">
          <reference field="10" count="0"/>
        </references>
      </pivotArea>
    </format>
    <format dxfId="50">
      <pivotArea collapsedLevelsAreSubtotals="1" fieldPosition="0">
        <references count="3">
          <reference field="2" count="1" selected="0">
            <x v="0"/>
          </reference>
          <reference field="14" count="1" selected="0">
            <x v="0"/>
          </reference>
          <reference field="16" count="2">
            <x v="0"/>
            <x v="1"/>
          </reference>
        </references>
      </pivotArea>
    </format>
    <format dxfId="49">
      <pivotArea collapsedLevelsAreSubtotals="1" fieldPosition="0">
        <references count="2">
          <reference field="2" count="1">
            <x v="1"/>
          </reference>
          <reference field="14" count="1" selected="0">
            <x v="0"/>
          </reference>
        </references>
      </pivotArea>
    </format>
    <format dxfId="48">
      <pivotArea collapsedLevelsAreSubtotals="1" fieldPosition="0">
        <references count="3">
          <reference field="2" count="1" selected="0">
            <x v="1"/>
          </reference>
          <reference field="14" count="1" selected="0">
            <x v="0"/>
          </reference>
          <reference field="16" count="5">
            <x v="2"/>
            <x v="3"/>
            <x v="4"/>
            <x v="5"/>
            <x v="6"/>
          </reference>
        </references>
      </pivotArea>
    </format>
    <format dxfId="47">
      <pivotArea collapsedLevelsAreSubtotals="1" fieldPosition="0">
        <references count="2">
          <reference field="2" count="1">
            <x v="2"/>
          </reference>
          <reference field="14" count="1" selected="0">
            <x v="0"/>
          </reference>
        </references>
      </pivotArea>
    </format>
    <format dxfId="46">
      <pivotArea collapsedLevelsAreSubtotals="1" fieldPosition="0">
        <references count="3">
          <reference field="2" count="1" selected="0">
            <x v="2"/>
          </reference>
          <reference field="14" count="1" selected="0">
            <x v="0"/>
          </reference>
          <reference field="16" count="2">
            <x v="2"/>
            <x v="5"/>
          </reference>
        </references>
      </pivotArea>
    </format>
    <format dxfId="45">
      <pivotArea collapsedLevelsAreSubtotals="1" fieldPosition="0">
        <references count="2">
          <reference field="2" count="1">
            <x v="3"/>
          </reference>
          <reference field="14" count="1" selected="0">
            <x v="0"/>
          </reference>
        </references>
      </pivotArea>
    </format>
    <format dxfId="44">
      <pivotArea collapsedLevelsAreSubtotals="1" fieldPosition="0">
        <references count="3">
          <reference field="2" count="1" selected="0">
            <x v="3"/>
          </reference>
          <reference field="14" count="1" selected="0">
            <x v="0"/>
          </reference>
          <reference field="16" count="2">
            <x v="0"/>
            <x v="1"/>
          </reference>
        </references>
      </pivotArea>
    </format>
    <format dxfId="43">
      <pivotArea collapsedLevelsAreSubtotals="1" fieldPosition="0">
        <references count="2">
          <reference field="2" count="1">
            <x v="4"/>
          </reference>
          <reference field="14" count="1" selected="0">
            <x v="0"/>
          </reference>
        </references>
      </pivotArea>
    </format>
    <format dxfId="42">
      <pivotArea collapsedLevelsAreSubtotals="1" fieldPosition="0">
        <references count="3">
          <reference field="2" count="1" selected="0">
            <x v="4"/>
          </reference>
          <reference field="14" count="1" selected="0">
            <x v="0"/>
          </reference>
          <reference field="16" count="5">
            <x v="2"/>
            <x v="3"/>
            <x v="4"/>
            <x v="5"/>
            <x v="6"/>
          </reference>
        </references>
      </pivotArea>
    </format>
    <format dxfId="41">
      <pivotArea collapsedLevelsAreSubtotals="1" fieldPosition="0">
        <references count="1">
          <reference field="14" count="1">
            <x v="1"/>
          </reference>
        </references>
      </pivotArea>
    </format>
    <format dxfId="40">
      <pivotArea collapsedLevelsAreSubtotals="1" fieldPosition="0">
        <references count="2">
          <reference field="1" count="0"/>
          <reference field="14" count="1" selected="0">
            <x v="1"/>
          </reference>
        </references>
      </pivotArea>
    </format>
    <format dxfId="39">
      <pivotArea collapsedLevelsAreSubtotals="1" fieldPosition="0">
        <references count="2">
          <reference field="2" count="1">
            <x v="0"/>
          </reference>
          <reference field="14" count="1" selected="0">
            <x v="1"/>
          </reference>
        </references>
      </pivotArea>
    </format>
    <format dxfId="38">
      <pivotArea collapsedLevelsAreSubtotals="1" fieldPosition="0">
        <references count="3">
          <reference field="2" count="1" selected="0">
            <x v="0"/>
          </reference>
          <reference field="14" count="1" selected="0">
            <x v="1"/>
          </reference>
          <reference field="16" count="2">
            <x v="0"/>
            <x v="1"/>
          </reference>
        </references>
      </pivotArea>
    </format>
    <format dxfId="37">
      <pivotArea collapsedLevelsAreSubtotals="1" fieldPosition="0">
        <references count="2">
          <reference field="2" count="1">
            <x v="1"/>
          </reference>
          <reference field="14" count="1" selected="0">
            <x v="1"/>
          </reference>
        </references>
      </pivotArea>
    </format>
    <format dxfId="36">
      <pivotArea collapsedLevelsAreSubtotals="1" fieldPosition="0">
        <references count="3">
          <reference field="2" count="1" selected="0">
            <x v="1"/>
          </reference>
          <reference field="14" count="1" selected="0">
            <x v="1"/>
          </reference>
          <reference field="16" count="5">
            <x v="2"/>
            <x v="3"/>
            <x v="4"/>
            <x v="5"/>
            <x v="6"/>
          </reference>
        </references>
      </pivotArea>
    </format>
    <format dxfId="35">
      <pivotArea collapsedLevelsAreSubtotals="1" fieldPosition="0">
        <references count="2">
          <reference field="2" count="1">
            <x v="2"/>
          </reference>
          <reference field="14" count="1" selected="0">
            <x v="1"/>
          </reference>
        </references>
      </pivotArea>
    </format>
    <format dxfId="34">
      <pivotArea collapsedLevelsAreSubtotals="1" fieldPosition="0">
        <references count="3">
          <reference field="2" count="1" selected="0">
            <x v="2"/>
          </reference>
          <reference field="14" count="1" selected="0">
            <x v="1"/>
          </reference>
          <reference field="16" count="2">
            <x v="2"/>
            <x v="5"/>
          </reference>
        </references>
      </pivotArea>
    </format>
    <format dxfId="33">
      <pivotArea collapsedLevelsAreSubtotals="1" fieldPosition="0">
        <references count="2">
          <reference field="2" count="1">
            <x v="3"/>
          </reference>
          <reference field="14" count="1" selected="0">
            <x v="1"/>
          </reference>
        </references>
      </pivotArea>
    </format>
    <format dxfId="32">
      <pivotArea collapsedLevelsAreSubtotals="1" fieldPosition="0">
        <references count="3">
          <reference field="2" count="1" selected="0">
            <x v="3"/>
          </reference>
          <reference field="14" count="1" selected="0">
            <x v="1"/>
          </reference>
          <reference field="16" count="2">
            <x v="0"/>
            <x v="1"/>
          </reference>
        </references>
      </pivotArea>
    </format>
    <format dxfId="31">
      <pivotArea collapsedLevelsAreSubtotals="1" fieldPosition="0">
        <references count="2">
          <reference field="2" count="1">
            <x v="4"/>
          </reference>
          <reference field="14" count="1" selected="0">
            <x v="1"/>
          </reference>
        </references>
      </pivotArea>
    </format>
    <format dxfId="30">
      <pivotArea collapsedLevelsAreSubtotals="1" fieldPosition="0">
        <references count="3">
          <reference field="2" count="1" selected="0">
            <x v="4"/>
          </reference>
          <reference field="14" count="1" selected="0">
            <x v="1"/>
          </reference>
          <reference field="16" count="5">
            <x v="2"/>
            <x v="3"/>
            <x v="4"/>
            <x v="5"/>
            <x v="6"/>
          </reference>
        </references>
      </pivotArea>
    </format>
  </formats>
  <chartFormats count="12">
    <chartFormat chart="0" format="0" series="1">
      <pivotArea type="data" outline="0" fieldPosition="0">
        <references count="2">
          <reference field="4294967294" count="1" selected="0">
            <x v="0"/>
          </reference>
          <reference field="10" count="1" selected="0">
            <x v="16"/>
          </reference>
        </references>
      </pivotArea>
    </chartFormat>
    <chartFormat chart="0" format="1" series="1">
      <pivotArea type="data" outline="0" fieldPosition="0">
        <references count="2">
          <reference field="4294967294" count="1" selected="0">
            <x v="0"/>
          </reference>
          <reference field="10" count="1" selected="0">
            <x v="17"/>
          </reference>
        </references>
      </pivotArea>
    </chartFormat>
    <chartFormat chart="0" format="2" series="1">
      <pivotArea type="data" outline="0" fieldPosition="0">
        <references count="2">
          <reference field="4294967294" count="1" selected="0">
            <x v="0"/>
          </reference>
          <reference field="10" count="1" selected="0">
            <x v="18"/>
          </reference>
        </references>
      </pivotArea>
    </chartFormat>
    <chartFormat chart="0" format="3" series="1">
      <pivotArea type="data" outline="0" fieldPosition="0">
        <references count="2">
          <reference field="4294967294" count="1" selected="0">
            <x v="0"/>
          </reference>
          <reference field="10" count="1" selected="0">
            <x v="0"/>
          </reference>
        </references>
      </pivotArea>
    </chartFormat>
    <chartFormat chart="0" format="4" series="1">
      <pivotArea type="data" outline="0" fieldPosition="0">
        <references count="2">
          <reference field="4294967294" count="1" selected="0">
            <x v="0"/>
          </reference>
          <reference field="10" count="1" selected="0">
            <x v="1"/>
          </reference>
        </references>
      </pivotArea>
    </chartFormat>
    <chartFormat chart="0" format="5" series="1">
      <pivotArea type="data" outline="0" fieldPosition="0">
        <references count="2">
          <reference field="4294967294" count="1" selected="0">
            <x v="0"/>
          </reference>
          <reference field="10" count="1" selected="0">
            <x v="2"/>
          </reference>
        </references>
      </pivotArea>
    </chartFormat>
    <chartFormat chart="0" format="6" series="1">
      <pivotArea type="data" outline="0" fieldPosition="0">
        <references count="2">
          <reference field="4294967294" count="1" selected="0">
            <x v="0"/>
          </reference>
          <reference field="10" count="1" selected="0">
            <x v="3"/>
          </reference>
        </references>
      </pivotArea>
    </chartFormat>
    <chartFormat chart="0" format="7" series="1">
      <pivotArea type="data" outline="0" fieldPosition="0">
        <references count="2">
          <reference field="4294967294" count="1" selected="0">
            <x v="0"/>
          </reference>
          <reference field="10" count="1" selected="0">
            <x v="4"/>
          </reference>
        </references>
      </pivotArea>
    </chartFormat>
    <chartFormat chart="0" format="8" series="1">
      <pivotArea type="data" outline="0" fieldPosition="0">
        <references count="2">
          <reference field="4294967294" count="1" selected="0">
            <x v="0"/>
          </reference>
          <reference field="10" count="1" selected="0">
            <x v="5"/>
          </reference>
        </references>
      </pivotArea>
    </chartFormat>
    <chartFormat chart="0" format="9" series="1">
      <pivotArea type="data" outline="0" fieldPosition="0">
        <references count="2">
          <reference field="4294967294" count="1" selected="0">
            <x v="0"/>
          </reference>
          <reference field="10" count="1" selected="0">
            <x v="6"/>
          </reference>
        </references>
      </pivotArea>
    </chartFormat>
    <chartFormat chart="0" format="10" series="1">
      <pivotArea type="data" outline="0" fieldPosition="0">
        <references count="2">
          <reference field="4294967294" count="1" selected="0">
            <x v="0"/>
          </reference>
          <reference field="10" count="1" selected="0">
            <x v="7"/>
          </reference>
        </references>
      </pivotArea>
    </chartFormat>
    <chartFormat chart="0" format="11" series="1">
      <pivotArea type="data" outline="0" fieldPosition="0">
        <references count="2">
          <reference field="4294967294" count="1" selected="0">
            <x v="0"/>
          </reference>
          <reference field="10" count="1" selected="0">
            <x v="8"/>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22" level="1">
        <member name="[Dim Organisation].[Trading Name].&amp;[JGN]"/>
        <member name="[Dim Organisation].[Trading Name].&amp;[AEMO]"/>
        <member name="[Dim Organisation].[Trading Name].&amp;[Amadeus]"/>
        <member name=""/>
        <member name="[Dim Organisation].[Trading Name].&amp;[Unknown]"/>
        <member name="[Dim Organisation].[Trading Name].&amp;[AGN (SA)]"/>
        <member name="[Dim Organisation].[Trading Name].&amp;[Powerlink]"/>
        <member name="[Dim Organisation].[Trading Name].&amp;[TransGrid]"/>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Dim Organisation].[Trading Name].&amp;[Multinet Gas]"/>
        <member name="[Dim Organisation].[Trading Name].&amp;[AGN (Victoria)]"/>
        <member name="[Dim Organisation].[Trading Name].&amp;[TasNetworks (T)]"/>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members count="1" level="1">
        <member name="[Dim Submission].[RIN - Model].&amp;[CA]"/>
      </members>
    </pivotHierarchy>
    <pivotHierarchy/>
    <pivotHierarchy multipleItemSelectionAllowed="1">
      <members count="1" level="1">
        <member name="[Dim Submission].[Segment].&amp;[Distribution]"/>
      </members>
    </pivotHierarchy>
    <pivotHierarchy multipleItemSelectionAllowed="1"/>
    <pivotHierarchy/>
    <pivotHierarchy/>
    <pivotHierarchy multipleItemSelectionAllowed="1"/>
    <pivotHierarchy/>
    <pivotHierarchy/>
    <pivotHierarchy/>
    <pivotHierarchy/>
    <pivotHierarchy/>
    <pivotHierarchy/>
    <pivotHierarchy/>
    <pivotHierarchy/>
    <pivotHierarchy/>
    <pivotHierarchy/>
    <pivotHierarchy/>
    <pivotHierarchy>
      <members count="369" level="1">
        <member name="[Dim Variable].[Row Description].&amp;[corporate]"/>
        <member name="[Dim Variable].[Row Description].&amp;[emergency]"/>
        <member name="[Dim Variable].[Row Description].&amp;[vegetation]"/>
        <member name=""/>
        <member name="[Dim Variable].[Row Description].&amp;[corporate costs]"/>
        <member name="[Dim Variable].[Row Description].&amp;[emergency fault]"/>
        <member name="[Dim Variable].[Row Description].&amp;[row maintenance]"/>
        <member name="[Dim Variable].[Row Description].&amp;[emergency spares]"/>
        <member name="[Dim Variable].[Row Description].&amp;[vegetation audit]"/>
        <member name="[Dim Variable].[Row Description].&amp;[corporate finance]"/>
        <member name="[Dim Variable].[Row Description].&amp;[corporate support]"/>
        <member name="[Dim Variable].[Row Description].&amp;[corporate systems]"/>
        <member name="[Dim Variable].[Row Description].&amp;[emergency - fault]"/>
        <member name="[Dim Variable].[Row Description].&amp;[maintenance - ami]"/>
        <member name="[Dim Variable].[Row Description].&amp;[maintenance - cbd]"/>
        <member name="[Dim Variable].[Row Description].&amp;[maintenance lines]"/>
        <member name="[Dim Variable].[Row Description].&amp;[meter maintenance]"/>
        <member name=""/>
        <member name="[Dim Variable].[Row Description].&amp;[other maintenance]"/>
        <member name="[Dim Variable].[Row Description].&amp;[corporate accounts]"/>
        <member name="[Dim Variable].[Row Description].&amp;[corporate overhead]"/>
        <member name="[Dim Variable].[Row Description].&amp;[corporate tax rate]"/>
        <member name=""/>
        <member name="[Dim Variable].[Row Description].&amp;[forced maintenance]"/>
        <member name="[Dim Variable].[Row Description].&amp;[vegetation control]"/>
        <member name=""/>
        <member name="[Dim Variable].[Row Description].&amp;[maintenance - lines]"/>
        <member name="[Dim Variable].[Row Description].&amp;[maintenance - other]"/>
        <member name="[Dim Variable].[Row Description].&amp;[maintenance - urban]"/>
        <member name="[Dim Variable].[Row Description].&amp;[maintenance support]"/>
        <member name="[Dim Variable].[Row Description].&amp;[network maintenance]"/>
        <member name="[Dim Variable].[Row Description].&amp;[other - maintenance]"/>
        <member name="[Dim Variable].[Row Description].&amp;[planned maintenance]"/>
        <member name="[Dim Variable].[Row Description].&amp;[routine maintenance]"/>
        <member name="[Dim Variable].[Row Description].&amp;[corporate governance]"/>
        <member name="[Dim Variable].[Row Description].&amp;[easement maintenance]"/>
        <member name="[Dim Variable].[Row Description].&amp;[maintenance &amp; repair]"/>
        <member name="[Dim Variable].[Row Description].&amp;[regulatory corporate]"/>
        <member name="[Dim Variable].[Row Description].&amp;[sap core maintenance]"/>
        <member name="[Dim Variable].[Row Description].&amp;[corporate restructure]"/>
        <member name="[Dim Variable].[Row Description].&amp;[maintenance - routine]"/>
        <member name="[Dim Variable].[Row Description].&amp;[maintenance easements]"/>
        <member name="[Dim Variable].[Row Description].&amp;[other corporate costs]"/>
        <member name=""/>
        <member name="[Dim Variable].[Row Description].&amp;[corrective maintenance]"/>
        <member name="[Dim Variable].[Row Description].&amp;[it systems (corporate)]"/>
        <member name="[Dim Variable].[Row Description].&amp;[maintenance and repair]"/>
        <member name="[Dim Variable].[Row Description].&amp;[preventive maintenance]"/>
        <member name="[Dim Variable].[Row Description].&amp;[corporate restructuring]"/>
        <member name="[Dim Variable].[Row Description].&amp;[maintenance - easements]"/>
        <member name="[Dim Variable].[Row Description].&amp;[maintenance - emergency]"/>
        <member name="[Dim Variable].[Row Description].&amp;[maintenance expenditure]"/>
        <member name="[Dim Variable].[Row Description].&amp;[maintenance substations]"/>
        <member name="[Dim Variable].[Row Description].&amp;[non-routine maintenance]"/>
        <member name="[Dim Variable].[Row Description].&amp;[operating &amp; maintenance]"/>
        <member name="[Dim Variable].[Row Description].&amp;[other network overheads]"/>
        <member name="[Dim Variable].[Row Description].&amp;[access track maintenance]"/>
        <member name="[Dim Variable].[Row Description].&amp;[corporate management fee]"/>
        <member name="[Dim Variable].[Row Description].&amp;[distribution maintenance]"/>
        <member name="[Dim Variable].[Row Description].&amp;[emergency network spares]"/>
        <member name="[Dim Variable].[Row Description].&amp;[maintenance - rural long]"/>
        <member name="[Dim Variable].[Row Description].&amp;[maintenance - vegetation]"/>
        <member name="[Dim Variable].[Row Description].&amp;[network overheads - opex]"/>
        <member name="[Dim Variable].[Row Description].&amp;[other corporate overhead]"/>
        <member name="[Dim Variable].[Row Description].&amp;[other corporate services]"/>
        <member name="[Dim Variable].[Row Description].&amp;[preventative maintenance]"/>
        <member name="[Dim Variable].[Row Description].&amp;[transmission maintenance]"/>
        <member name="[Dim Variable].[Row Description].&amp;[access tracks maintenance]"/>
        <member name="[Dim Variable].[Row Description].&amp;[corporate service charges]"/>
        <member name="[Dim Variable].[Row Description].&amp;[emergency faults - meters]"/>
        <member name="[Dim Variable].[Row Description].&amp;[emergency response/storms]"/>
        <member name=""/>
        <member name=""/>
        <member name="[Dim Variable].[Row Description].&amp;[maintenance - rural short]"/>
        <member name="[Dim Variable].[Row Description].&amp;[maintenance - substations]"/>
        <member name="[Dim Variable].[Row Description].&amp;[miscellaneous maintenance]"/>
        <member name="[Dim Variable].[Row Description].&amp;[network maintenance costs]"/>
        <member name="[Dim Variable].[Row Description].&amp;[network overheads - capex]"/>
        <member name="[Dim Variable].[Row Description].&amp;[other corporate functions]"/>
        <member name="[Dim Variable].[Row Description].&amp;[other network maintenance]"/>
        <member name="[Dim Variable].[Row Description].&amp;[overheads/corporate costs]"/>
        <member name="[Dim Variable].[Row Description].&amp;[power station maintenance]"/>
        <member name="[Dim Variable].[Row Description].&amp;[corporate finance function]"/>
        <member name="[Dim Variable].[Row Description].&amp;[corporate overheads - opex]"/>
        <member name="[Dim Variable].[Row Description].&amp;[corporate services charges]"/>
        <member name="[Dim Variable].[Row Description].&amp;[maintenance - rural – long]"/>
        <member name="[Dim Variable].[Row Description].&amp;[maintenance communications]"/>
        <member name="[Dim Variable].[Row Description].&amp;[metering maintenance costs]"/>
        <member name="[Dim Variable].[Row Description].&amp;[operations and maintenance]"/>
        <member name="[Dim Variable].[Row Description].&amp;[other maintenance activity]"/>
        <member name="[Dim Variable].[Row Description].&amp;[reserve feeder maintenance]"/>
        <member name="[Dim Variable].[Row Description].&amp;[vegetation management data]"/>
        <member name="[Dim Variable].[Row Description].&amp;[condition based maintenance]"/>
        <member name="[Dim Variable].[Row Description].&amp;[corporate overheads - capex]"/>
        <member name="[Dim Variable].[Row Description].&amp;[emergency faults - overhead]"/>
        <member name="[Dim Variable].[Row Description].&amp;[emergency recoverable works]"/>
        <member name="[Dim Variable].[Row Description].&amp;[field maintenance - routine]"/>
        <member name="[Dim Variable].[Row Description].&amp;[hid access card maintenance]"/>
        <member name="[Dim Variable].[Row Description].&amp;[maintenance - metering rbpc]"/>
        <member name="[Dim Variable].[Row Description].&amp;[maintenance - rural – short]"/>
        <member name="[Dim Variable].[Row Description].&amp;[maintenance- bushfire costs]"/>
        <member name="[Dim Variable].[Row Description].&amp;[number of maintenance spans]"/>
        <member name="[Dim Variable].[Row Description].&amp;[public lighting maintenance]"/>
        <member name="[Dim Variable].[Row Description].&amp;[zone substation maintenance]"/>
        <member name="[Dim Variable].[Row Description].&amp;[business support (corporate)]"/>
        <member name="[Dim Variable].[Row Description].&amp;[corporate / business support]"/>
        <member name="[Dim Variable].[Row Description].&amp;[emergency and fault response]"/>
        <member name="[Dim Variable].[Row Description].&amp;[maintenance - bushfire costs]"/>
        <member name="[Dim Variable].[Row Description].&amp;[maintenance - communications]"/>
        <member name="[Dim Variable].[Row Description].&amp;[major road light maintenance]"/>
        <member name="[Dim Variable].[Row Description].&amp;[minor road light maintenance]"/>
        <member name="[Dim Variable].[Row Description].&amp;[other maintenance activity 1]"/>
        <member name="[Dim Variable].[Row Description].&amp;[other maintenance activity 2]"/>
        <member name="[Dim Variable].[Row Description].&amp;[other maintenance activity 3]"/>
        <member name="[Dim Variable].[Row Description].&amp;[sparq corporate service fees]"/>
        <member name=""/>
        <member name="[Dim Variable].[Row Description].&amp;[corporate and other operating]"/>
        <member name="[Dim Variable].[Row Description].&amp;[corporate and shared services]"/>
        <member name="[Dim Variable].[Row Description].&amp;[emergency - fault maintenance]"/>
        <member name="[Dim Variable].[Row Description].&amp;[maintenance - condition based]"/>
        <member name="[Dim Variable].[Row Description].&amp;[maintenance - land &amp; easement]"/>
        <member name="[Dim Variable].[Row Description].&amp;[maintenance - lines and cable]"/>
        <member name="[Dim Variable].[Row Description].&amp;[maintenance - metering - rbpc]"/>
        <member name="[Dim Variable].[Row Description].&amp;[maintenance - public lighting]"/>
        <member name="[Dim Variable].[Row Description].&amp;[maintenance - subtransmission]"/>
        <member name="[Dim Variable].[Row Description].&amp;[maintenance secondary systems]"/>
        <member name="[Dim Variable].[Row Description].&amp;[non-system assets (corporate)]"/>
        <member name="[Dim Variable].[Row Description].&amp;[property services maintenance]"/>
        <member name="[Dim Variable].[Row Description].&amp;[routine vegetation management]"/>
        <member name="[Dim Variable].[Row Description].&amp;[secondary systems maintenance]"/>
        <member name="[Dim Variable].[Row Description].&amp;[vegetation corridor clearance]"/>
        <member name="[Dim Variable].[Row Description].&amp;[18w led peripheral maintenance]"/>
        <member name="[Dim Variable].[Row Description].&amp;[corporate assets (it software)]"/>
        <member name="[Dim Variable].[Row Description].&amp;[corridor maintenance (non veg)]"/>
        <member name="[Dim Variable].[Row Description].&amp;[emergency faults - underground]"/>
        <member name="[Dim Variable].[Row Description].&amp;[field maintenance - corrective]"/>
        <member name="[Dim Variable].[Row Description].&amp;[length of vegetation corridors]"/>
        <member name="[Dim Variable].[Row Description].&amp;[protection systems maintenance]"/>
        <member name="[Dim Variable].[Row Description].&amp;[right of way (row maintenance)]"/>
        <member name="[Dim Variable].[Row Description].&amp;[strategy and corporate affairs]"/>
        <member name="[Dim Variable].[Row Description].&amp;[sustation property maintenance]"/>
        <member name="[Dim Variable].[Row Description].&amp;[system maintenance - breakdown]"/>
        <member name="[Dim Variable].[Row Description].&amp;[telecommunications (corporate)]"/>
        <member name="[Dim Variable].[Row Description].&amp;[transmission lines maintenance]"/>
        <member name=""/>
        <member name="[Dim Variable].[Row Description].&amp;[corporate overheads capitalised]"/>
        <member name="[Dim Variable].[Row Description].&amp;[corporate service charges (net)]"/>
        <member name="[Dim Variable].[Row Description].&amp;[corporate support - procurement]"/>
        <member name="[Dim Variable].[Row Description].&amp;[maintenance - secondary systems]"/>
        <member name="[Dim Variable].[Row Description].&amp;[maintenance - standard metering]"/>
        <member name="[Dim Variable].[Row Description].&amp;[other network maintenance costs]"/>
        <member name="[Dim Variable].[Row Description].&amp;[repairs and maintenance expense]"/>
        <member name="[Dim Variable].[Row Description].&amp;[substation property maintenance]"/>
        <member name="[Dim Variable].[Row Description].&amp;[system maintenance - corrective]"/>
        <member name="[Dim Variable].[Row Description].&amp;[system maintenance - inspection]"/>
        <member name="[Dim Variable].[Row Description].&amp;[total network maintenance costs]"/>
        <member name="[Dim Variable].[Row Description].&amp;[corporate initiated augmentation]"/>
        <member name="[Dim Variable].[Row Description].&amp;[emergency maintenance - in hours]"/>
        <member name="[Dim Variable].[Row Description].&amp;[field operations and maintenance]"/>
        <member name="[Dim Variable].[Row Description].&amp;[gm, corporate services and legal]"/>
        <member name="[Dim Variable].[Row Description].&amp;[maintenance - land and easements]"/>
        <member name="[Dim Variable].[Row Description].&amp;[maintenance and repair of meters]"/>
        <member name="[Dim Variable].[Row Description].&amp;[corporate governance and planning]"/>
        <member name="[Dim Variable].[Row Description].&amp;[corporate services &amp; retail costs]"/>
        <member name="[Dim Variable].[Row Description].&amp;[maintenance - negotiated services]"/>
        <member name="[Dim Variable].[Row Description].&amp;[major/minor - routine maintenance]"/>
        <member name="[Dim Variable].[Row Description].&amp;[other indirect system maintenance]"/>
        <member name="[Dim Variable].[Row Description].&amp;[other vegetation management costs]"/>
        <member name="[Dim Variable].[Row Description].&amp;[strategic line maintenance spares]"/>
        <member name="[Dim Variable].[Row Description].&amp;[total length of maintenance spans]"/>
        <member name="[Dim Variable].[Row Description].&amp;[corporate support - public affairs]"/>
        <member name="[Dim Variable].[Row Description].&amp;[maintenance - unregulated services]"/>
        <member name="[Dim Variable].[Row Description].&amp;[public lighting - bulk maintenance]"/>
        <member name="[Dim Variable].[Row Description].&amp;[public lighting - spot maintenance]"/>
        <member name="[Dim Variable].[Row Description].&amp;[routine (preventative) maintenance]"/>
        <member name="[Dim Variable].[Row Description].&amp;[rural vegetation maintenance spans]"/>
        <member name="[Dim Variable].[Row Description].&amp;[total vegetation maintenance spans]"/>
        <member name="[Dim Variable].[Row Description].&amp;[capitalisation of corporate charges]"/>
        <member name="[Dim Variable].[Row Description].&amp;[corporate and regulatory management]"/>
        <member name="[Dim Variable].[Row Description].&amp;[corporate and shared services costs]"/>
        <member name="[Dim Variable].[Row Description].&amp;[corporate costs and other operating]"/>
        <member name="[Dim Variable].[Row Description].&amp;[distribution it systems (corporate)]"/>
        <member name="[Dim Variable].[Row Description].&amp;[field maintenance - condition-based]"/>
        <member name="[Dim Variable].[Row Description].&amp;[maintenance - non standard metering]"/>
        <member name="[Dim Variable].[Row Description].&amp;[maintenance - scada/network control]"/>
        <member name="[Dim Variable].[Row Description].&amp;[materials (operating &amp; maintenance)]"/>
        <member name="[Dim Variable].[Row Description].&amp;[new emergency response arrangements]"/>
        <member name="[Dim Variable].[Row Description].&amp;[other non-asset related maintenance]"/>
        <member name="[Dim Variable].[Row Description].&amp;[other non-system assets (corporate)]"/>
        <member name="[Dim Variable].[Row Description].&amp;[scada &amp; network control maintenance]"/>
        <member name="[Dim Variable].[Row Description].&amp;[system maintenance - nature induced]"/>
        <member name="[Dim Variable].[Row Description].&amp;[transmission it systems (corporate)]"/>
        <member name="[Dim Variable].[Row Description].&amp;[capitalisation of corporate services]"/>
        <member name="[Dim Variable].[Row Description].&amp;[non-routine (corrective) maintenance]"/>
        <member name="[Dim Variable].[Row Description].&amp;[other distribution maintenance costs]"/>
        <member name="[Dim Variable].[Row Description].&amp;[transmission &amp; zone emergency spares]"/>
        <member name="[Dim Variable].[Row Description].&amp;[zone substation property maintenance]"/>
        <member name="[Dim Variable].[Row Description].&amp;[average width of vegetation corridors]"/>
        <member name="[Dim Variable].[Row Description].&amp;[maintenance and vegetation management]"/>
        <member name="[Dim Variable].[Row Description].&amp;[major/minor - non-routine maintenance]"/>
        <member name="[Dim Variable].[Row Description].&amp;[network underground cable maintenance]"/>
        <member name="[Dim Variable].[Row Description].&amp;[operating and maintenance expenditure]"/>
        <member name="[Dim Variable].[Row Description].&amp;[public lighting - corporate &amp; support]"/>
        <member name="[Dim Variable].[Row Description].&amp;[zone substation equipment maintenance]"/>
        <member name="[Dim Variable].[Row Description].&amp;[indirect costs - corporate allocations]"/>
        <member name="[Dim Variable].[Row Description].&amp;[it &amp; communication systems (corporate)]"/>
        <member name="[Dim Variable].[Row Description].&amp;[maintenance - asset management support]"/>
        <member name="[Dim Variable].[Row Description].&amp;[pilot cable inspection and maintenance]"/>
        <member name="[Dim Variable].[Row Description].&amp;[telecommunications network maintenance]"/>
        <member name=""/>
        <member name="[Dim Variable].[Row Description].&amp;[corporate support - quality improvement]"/>
        <member name="[Dim Variable].[Row Description].&amp;[emergency maintenance contestable meters]"/>
        <member name="[Dim Variable].[Row Description].&amp;[maintenance - alternative control -other]"/>
        <member name="[Dim Variable].[Row Description].&amp;[maintenance - metering excluded services]"/>
        <member name="[Dim Variable].[Row Description].&amp;[maintenance support and asset management]"/>
        <member name="[Dim Variable].[Row Description].&amp;[average vegetation maintenance span cycle]"/>
        <member name="[Dim Variable].[Row Description].&amp;[emergency faults - protection and control]"/>
        <member name="[Dim Variable].[Row Description].&amp;[maintenance - alternative control - other]"/>
        <member name="[Dim Variable].[Row Description].&amp;[tx transmission and zone emergency spares]"/>
        <member name="[Dim Variable].[Row Description].&amp;[corporate support - industry relationships]"/>
        <member name="[Dim Variable].[Row Description].&amp;[corporate support - management and support]"/>
        <member name="[Dim Variable].[Row Description].&amp;[emergency recoverable works - asset damage]"/>
        <member name="[Dim Variable].[Row Description].&amp;[maintenance - alternative control - qouted]"/>
        <member name="[Dim Variable].[Row Description].&amp;[maintenance - metering - excluded services]"/>
        <member name="[Dim Variable].[Row Description].&amp;[network maintenance overheads - inspection]"/>
        <member name="[Dim Variable].[Row Description].&amp;[urban and cbd vegetation maintenance spans]"/>
        <member name="[Dim Variable].[Row Description].&amp;[distribution pole mounted plant maintenance]"/>
        <member name="[Dim Variable].[Row Description].&amp;[distribution telecommunications (corporate)]"/>
        <member name="[Dim Variable].[Row Description].&amp;[maintenance - standard control services (a)]"/>
        <member name="[Dim Variable].[Row Description].&amp;[other (specify items &gt;5% total maintenance)]"/>
        <member name="[Dim Variable].[Row Description].&amp;[vegetation management data - central region]"/>
        <member name="[Dim Variable].[Row Description].&amp;[vegetation management data - eastern region]"/>
        <member name="[Dim Variable].[Row Description].&amp;[vegetation management data - western region]"/>
        <member name="[Dim Variable].[Row Description].&amp;[average number of trees per maintenance span]"/>
        <member name="[Dim Variable].[Row Description].&amp;[corporate support - regulatory relationships]"/>
        <member name="[Dim Variable].[Row Description].&amp;[substations equipment &amp; property maintenance]"/>
        <member name="[Dim Variable].[Row Description].&amp;[total number of vegetation maintenance spans]"/>
        <member name="[Dim Variable].[Row Description].&amp;[field services - vegetation management (opex)]"/>
        <member name="[Dim Variable].[Row Description].&amp;[maintenance - alternative control - fee based]"/>
        <member name="[Dim Variable].[Row Description].&amp;[non-network - routine - vegetation management]"/>
        <member name="[Dim Variable].[Row Description].&amp;[substations equipment &amp; propoerty maintenance]"/>
        <member name="[Dim Variable].[Row Description].&amp;[average rural vegetation maintenance span cycle]"/>
        <member name="[Dim Variable].[Row Description].&amp;[maintenance - other - standard control services]"/>
        <member name="[Dim Variable].[Row Description].&amp;[other - standard control services (maintenance)]"/>
        <member name="[Dim Variable].[Row Description].&amp;[other maintenance activities - metering systems]"/>
        <member name="[Dim Variable].[Row Description].&amp;[other network asset maintenance - routine costs]"/>
        <member name="[Dim Variable].[Row Description].&amp;[cost associated with public lighting maintenance]"/>
        <member name="[Dim Variable].[Row Description].&amp;[decrease in vegetation management contract costs]"/>
        <member name="[Dim Variable].[Row Description].&amp;[distribution other non-system assets (corporate)]"/>
        <member name="[Dim Variable].[Row Description].&amp;[increasing access track and corridor maintenance]"/>
        <member name="[Dim Variable].[Row Description].&amp;[network maintenance overheads - pole replacement]"/>
        <member name="[Dim Variable].[Row Description].&amp;[transmission other non-system assets (corporate)]"/>
        <member name="[Dim Variable].[Row Description].&amp;[capitalised network overheads (excluding capcons)]"/>
        <member name="[Dim Variable].[Row Description].&amp;[non-network - non-routine - vegetation management]"/>
        <member name="[Dim Variable].[Row Description].&amp;[other maintenance - standard control services (a)]"/>
        <member name="[Dim Variable].[Row Description].&amp;[emergency spares (major plant, excludes inventory)]"/>
        <member name="[Dim Variable].[Row Description].&amp;[maintenance - other - alternative control services]"/>
        <member name="[Dim Variable].[Row Description].&amp;[network maintenance overheads - emergency response]"/>
        <member name="[Dim Variable].[Row Description].&amp;[pole top, overhead line &amp; service line maintenance]"/>
        <member name="[Dim Variable].[Row Description].&amp;[capitalised corporate overheads (excluding capcons)]"/>
        <member name="[Dim Variable].[Row Description].&amp;[capitalised network overheads - alternative control]"/>
        <member name="[Dim Variable].[Row Description].&amp;[emergency maintenance of failing metering equipment]"/>
        <member name="[Dim Variable].[Row Description].&amp;[other network asset maintenance - non-routine costs]"/>
        <member name="[Dim Variable].[Row Description].&amp;[other non network asset maintenance - routine costs]"/>
        <member name="[Dim Variable].[Row Description].&amp;[other non-network asset maintenance - routine costs]"/>
        <member name="[Dim Variable].[Row Description].&amp;[public lighting maintenance (average cost per unit)]"/>
        <member name="[Dim Variable].[Row Description].&amp;[embedded generation - operational &amp; maintenance fees]"/>
        <member name="[Dim Variable].[Row Description].&amp;[network maintenance overheads - maintenance &amp; repair]"/>
        <member name="[Dim Variable].[Row Description].&amp;[other network maintenance costs (itemise in table 3)]"/>
        <member name="[Dim Variable].[Row Description].&amp;[capitalised corporate overheads - alternative control]"/>
        <member name="[Dim Variable].[Row Description].&amp;[dx emergency spares (major plant, excludes inventory)]"/>
        <member name="[Dim Variable].[Row Description].&amp;[network maintenance overheads - vegetation management]"/>
        <member name="[Dim Variable].[Row Description].&amp;[system maintenance - engineering support &amp; non-direct]"/>
        <member name="[Dim Variable].[Row Description].&amp;[embedded generation - operational &amp; maintenance fees -]"/>
        <member name="[Dim Variable].[Row Description].&amp;[emergency &amp; unscheduled power system response &amp; repair]"/>
        <member name="[Dim Variable].[Row Description].&amp;[emergency maintenance contestable meters - after hours]"/>
        <member name="[Dim Variable].[Row Description].&amp;[average number of trees per vegetation maintenance span]"/>
        <member name="[Dim Variable].[Row Description].&amp;[average urban and cbd vegetation maintenance span cycle]"/>
        <member name="[Dim Variable].[Row Description].&amp;[construction and maintenance services - vehicle revenue]"/>
        <member name="[Dim Variable].[Row Description].&amp;[operating expenditure excluding maintenance expenditure]"/>
        <member name="[Dim Variable].[Row Description].&amp;[other (specify items &gt; 5% of network asset maintenance)]"/>
        <member name="[Dim Variable].[Row Description].&amp;[other non-network asset maintenance - non-routine costs]"/>
        <member name="[Dim Variable].[Row Description].&amp;[strategic investment initiative &amp; vegetation management]"/>
        <member name="[Dim Variable].[Row Description].&amp;[distribution substation equipment &amp; property maintenance]"/>
        <member name="[Dim Variable].[Row Description].&amp;[emergency and unscheduled power system response &amp; repair]"/>
        <member name="[Dim Variable].[Row Description].&amp;[other vegetation management costs not specified in sheet]"/>
        <member name="[Dim Variable].[Row Description].&amp;[average number of defects per vegetation maintenance span]"/>
        <member name="[Dim Variable].[Row Description].&amp;[other maintenance activities - telecommunications systems]"/>
        <member name=""/>
        <member name="[Dim Variable].[Row Description].&amp;[non-network division - corporate and shared services costs]"/>
        <member name="[Dim Variable].[Row Description].&amp;[other network maintenance costs (itemise in table 3 below)]"/>
        <member name="[Dim Variable].[Row Description].&amp;[construction and maintenance services - property/it revenue]"/>
        <member name="[Dim Variable].[Row Description].&amp;[finance and strategic services/finance &amp; corporate services]"/>
        <member name="[Dim Variable].[Row Description].&amp;[vegetation defect management - vegetation defect management]"/>
        <member name="[Dim Variable].[Row Description].&amp;[average number of trees per rural vegetation maintenance span]"/>
        <member name="[Dim Variable].[Row Description].&amp;[dx emergency spares / other (major plant, excludes inventory)]"/>
        <member name="[Dim Variable].[Row Description].&amp;[routine maintenance network asset maintenance zone substations]"/>
        <member name="[Dim Variable].[Row Description].&amp;[2013-14 orab emergency spares (major plant, excludes inventory)]"/>
        <member name="[Dim Variable].[Row Description].&amp;[average number of defects per rural vegetation maintenance span]"/>
        <member name="[Dim Variable].[Row Description].&amp;[non-routine other network asset maintenance - non-routine costs]"/>
        <member name="[Dim Variable].[Row Description].&amp;[routine maintenance network asset maintenance connection assets]"/>
        <member name="[Dim Variable].[Row Description].&amp;[other indirect system maintenance (refer to table 3 for details)]"/>
        <member name="[Dim Variable].[Row Description].&amp;[routine maintenance network asset maintenance underground network]"/>
        <member name="[Dim Variable].[Row Description].&amp;[vegetation and private electrical infrastructure responsibilities]"/>
        <member name="[Dim Variable].[Row Description].&amp;[non-routine maintenance network asset maintenance zone substations]"/>
        <member name="[Dim Variable].[Row Description].&amp;[vegetation clearing of private trees encroaching dnsp assets (new)]"/>
        <member name="[Dim Variable].[Row Description].&amp;[indirect costs of vegetation mgmt, maintenance &amp; emergency response]"/>
        <member name="[Dim Variable].[Row Description].&amp;[non-routine maintenance network asset maintenance connection assets]"/>
        <member name="[Dim Variable].[Row Description].&amp;[routine maintenance network asset maintenance decommissioned assets]"/>
        <member name="[Dim Variable].[Row Description].&amp;[transmission system assets - transmission and zone emergency spares]"/>
        <member name="[Dim Variable].[Row Description].&amp;[emergency maintenance of failed metering equipment not owned by dnsp]"/>
        <member name="[Dim Variable].[Row Description].&amp;[emergency recoverable works and rectification of illegal connections]"/>
        <member name="[Dim Variable].[Row Description].&amp;[number of outages caused by vegetation grow-ins (nsp responsibility)]"/>
        <member name="[Dim Variable].[Row Description].&amp;[other network asset maintenance - routine costs (itemise in table 3)]"/>
        <member name="[Dim Variable].[Row Description].&amp;[2014-15 to 2018-19 emergency spares (major plant, excludes inventory)]"/>
        <member name="[Dim Variable].[Row Description].&amp;[2019-20 to 2023-24 emergency spares (major plant, excludes inventory)]"/>
        <member name="[Dim Variable].[Row Description].&amp;[average number of trees per urban and cbd vegetation maintenance span]"/>
        <member name="[Dim Variable].[Row Description].&amp;[direct costs reassigned to overheads - other distribution maintenance]"/>
        <member name="[Dim Variable].[Row Description].&amp;[non-routine maintenance network asset maintenance underground systems]"/>
        <member name="[Dim Variable].[Row Description].&amp;[system assets - transmission - transmission and zone emergency spares]"/>
        <member name="[Dim Variable].[Row Description].&amp;[vegetation clearing of private trees encroaching private assets (new)]"/>
        <member name="[Dim Variable].[Row Description].&amp;[average number of defects per urban and cbd vegetation maintenance span]"/>
        <member name="[Dim Variable].[Row Description].&amp;[non-routine maintenance network asset maintenance decommissioned assets]"/>
        <member name="[Dim Variable].[Row Description].&amp;[routine maintenance network asset maintenance routine maintenance other]"/>
        <member name="[Dim Variable].[Row Description].&amp;[routine maintenance non-network asset maintenance vegetation management]"/>
        <member name="[Dim Variable].[Row Description].&amp;[subtransmission asset maintenance - for dnsps with dual function assets]"/>
        <member name="[Dim Variable].[Row Description].&amp;[emergency maintenance of failed metering equipment not owned by the dnsp]"/>
        <member name="[Dim Variable].[Row Description].&amp;[emergency structure holdings - conversion to steel poles from wood poles]"/>
        <member name="[Dim Variable].[Row Description].&amp;[number of fire starts caused by vegetation grow-ins (nsp responsibility)]"/>
        <member name="[Dim Variable].[Row Description].&amp;[other network asset maintenance - non-routine costs (itemise in table 3)]"/>
        <member name="[Dim Variable].[Row Description].&amp;[routine maintenance network asset maintenance ground mounted substations]"/>
        <member name="[Dim Variable].[Row Description].&amp;[network maintenance overheads - other network maintenance operating costs]"/>
        <member name="[Dim Variable].[Row Description].&amp;[routine maintenance non-network asset maintenance connection asset repair]"/>
        <member name="[Dim Variable].[Row Description].&amp;[non pole distribution substation routine maintenance (2012-2014 inspection)]"/>
        <member name="[Dim Variable].[Row Description].&amp;[non-routine maintenance non-network asset maintenance vegetation management]"/>
        <member name="[Dim Variable].[Row Description].&amp;[other non-network asset maintenance- non-routine costs (itemise in table 3)]"/>
        <member name="[Dim Variable].[Row Description].&amp;[non-routine maintenance network asset maintenance ground mounted substations]"/>
        <member name="[Dim Variable].[Row Description].&amp;[number of outages caused by vegetation grow-ins (other party responsibility)]"/>
        <member name="[Dim Variable].[Row Description].&amp;[provision, installation and maintenance of meters above minimum requirements]"/>
        <member name="[Dim Variable].[Row Description].&amp;[non-routine maintenance non-network asset maintenance connection asset repair]"/>
        <member name="[Dim Variable].[Row Description].&amp;[operation, repair, replacement and maintenance of dnsp public lighting assets]"/>
        <member name="[Dim Variable].[Row Description].&amp;[routine maintenance network asset maintenance overhead network and structures]"/>
        <member name="[Dim Variable].[Row Description].&amp;[vegetation management—electrical safety (electric line clearance) regulations]"/>
        <member name="[Dim Variable].[Row Description].&amp;[maintenance - secondary systems, substations, lines, communications, easements]"/>
        <member name="[Dim Variable].[Row Description].&amp;[distribution system assets - emergency spares (major plant, excludes inventory)]"/>
        <member name="[Dim Variable].[Row Description].&amp;[non-routine maintenance network asset maintenance non-routine maintenance other]"/>
        <member name="[Dim Variable].[Row Description].&amp;[non-network - routine - emergency and unscheduled power system response &amp; repair]"/>
        <member name="[Dim Variable].[Row Description].&amp;[number of fire starts caused by vegetation grow-ins (other party responsibility)]"/>
        <member name="[Dim Variable].[Row Description].&amp;[non-routine maintenance network asset maintenance overhead network and structures]"/>
        <member name="[Dim Variable].[Row Description].&amp;[number of outages caused by vegetation blow-ins and fall-ins (nsp responsibility)]"/>
        <member name="[Dim Variable].[Row Description].&amp;[system assets - distribution - emergency spares (major plant, excludes inventory)]"/>
        <member name="[Dim Variable].[Row Description].&amp;[customer driven initiatives - vegetation management - change in nbfra trimming cycle]"/>
        <member name="[Dim Variable].[Row Description].&amp;[non-network - non-routine - emergency and unscheduled power system response &amp; repair]"/>
        <member name="[Dim Variable].[Row Description].&amp;[number of fire starts caused by vegetation blow-ins and fall-ins (nsp responsibility)]"/>
        <member name="[Dim Variable].[Row Description].&amp;[customer driven initiatives - vegetation management - advanced tree trimming practices]"/>
        <member name="[Dim Variable].[Row Description].&amp;[indirect cost relating to emergency services and maintenance and vegetation management]"/>
        <member name="[Dim Variable].[Row Description].&amp;[customer driven initiatives - vegetation management - bfra tree removal and replacement]"/>
        <member name="[Dim Variable].[Row Description].&amp;[customer driven initiatives - vegetation management - nbfra tree removal and replacement]"/>
        <member name="[Dim Variable].[Row Description].&amp;[impacts of proposed capital expenditure program - substation maintenance - disconnectors]"/>
        <member name="[Dim Variable].[Row Description].&amp;[routine maintenance non-network asset maintenance emergency and unscheduled power system]"/>
        <member name="[Dim Variable].[Row Description].&amp;[number of outages caused by vegetation blow-ins and fall-ins (other party responsibility)]"/>
        <member name=""/>
        <member name="[Dim Variable].[Row Description].&amp;[customer driven initiatives - vegetation management - community engagement and consultation]"/>
        <member name="[Dim Variable].[Row Description].&amp;[non-routine maintenance non-network asset maintenance emergency and unscheduled power system]"/>
        <member name="[Dim Variable].[Row Description].&amp;[number of fire starts caused by vegetation blow-ins and fall-ins (other party responsibility)]"/>
        <member name="[Dim Variable].[Row Description].&amp;[routine maintenance non-network asset maintenance electrical safety and installation inspection]"/>
        <member name="[Dim Variable].[Row Description].&amp;[non-routine maintenance non-network asset maintenance electrical safety and installation inspection]"/>
        <member name="[Dim Variable].[Row Description].&amp;[other distribution maintenance costs (specify any component that exceeds 5% of total maintenance costs)]"/>
        <member name="[Dim Variable].[Row Description].&amp;[emergency recoverable works (that is, emergency works where customer is at fault and immediate action needs to be taken by the dnsp)]"/>
      </members>
    </pivotHierarchy>
    <pivotHierarchy multipleItemSelectionAllowed="1"/>
    <pivotHierarchy multipleItemSelectionAllowed="1">
      <mps count="4">
        <mp field="6"/>
        <mp field="7"/>
        <mp field="8"/>
        <mp field="9"/>
      </mps>
      <members count="6" level="2">
        <member name=""/>
        <member name="[Dim Variable].[Table Number].[Level2].&amp;[2.1 - expenditure summary &amp; reconciliation]&amp;[2.1.2 - prescribed transmission services opex by category]"/>
        <member name=""/>
        <member name=""/>
        <member name=""/>
        <member name=""/>
      </members>
    </pivotHierarchy>
    <pivotHierarchy/>
    <pivotHierarchy/>
    <pivotHierarchy multipleItemSelectionAllowed="1">
      <members count="6" level="1">
        <member name="[Dim Variable].[Unit of Measure].&amp;[$/mwh]"/>
        <member name="[Dim Variable].[Unit of Measure].&amp;[$0s nominal]"/>
        <member name="[Dim Variable].[Unit of Measure].&amp;[$0s]"/>
        <member name="[Dim Variable].[Unit of Measure].&amp;[total spend $0s real]"/>
        <member name="[Dim Variable].[Unit of Measure].&amp;[total spend $0s]"/>
        <member name="[Dim Variable].[Unit of Measure].&amp;[total spend $0'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3">
    <rowHierarchyUsage hierarchyUsage="21"/>
    <rowHierarchyUsage hierarchyUsage="65"/>
    <rowHierarchyUsage hierarchyUsage="63"/>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1" cacheId="6"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6" indent="0" outline="1" outlineData="1" multipleFieldFilters="0" chartFormat="10" fieldListSortAscending="1">
  <location ref="C4:V36" firstHeaderRow="1" firstDataRow="2" firstDataCol="1"/>
  <pivotFields count="19">
    <pivotField axis="axisRow" allDrilled="1" showAll="0" defaultSubtotal="0" defaultAttributeDrillState="1">
      <items count="1">
        <item s="1" x="0"/>
      </items>
    </pivotField>
    <pivotField axis="axisRow" allDrilled="1" showAll="0" dataSourceSort="1" defaultSubtotal="0">
      <items count="2">
        <item c="1" x="0" d="1"/>
        <item n="2.1 / expenditure summary &amp; reconciliation" x="1"/>
      </items>
    </pivotField>
    <pivotField axis="axisRow" showAll="0" dataSourceSort="1" defaultSubtotal="0">
      <items count="2">
        <item c="1" x="0" d="1"/>
        <item n="2.1.2 / standard control services opex by category" x="1"/>
      </items>
    </pivotField>
    <pivotField axis="axisRow" showAll="0" dataSourceSort="1" defaultSubtotal="0">
      <items count="2">
        <item s="1" c="1" x="0" d="1"/>
        <item s="1" c="1" x="1" d="1"/>
      </items>
    </pivotField>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Subtotal="0" defaultAttributeDrillState="1">
      <items count="13">
        <item s="1" x="0"/>
        <item s="1" x="1"/>
        <item s="1" x="2"/>
        <item s="1" x="3"/>
        <item s="1" x="4"/>
        <item s="1" x="5"/>
        <item s="1" x="6"/>
        <item s="1" x="7"/>
        <item s="1" x="8"/>
        <item s="1" x="9"/>
        <item s="1" x="10"/>
        <item s="1" x="11"/>
        <item s="1" x="12"/>
      </items>
    </pivotField>
    <pivotField allDrilled="1" showAll="0" dataSourceSort="1" defaultSubtotal="0" defaultAttributeDrillState="1"/>
    <pivotField allDrilled="1" showAll="0" dataSourceSort="1" defaultAttributeDrillState="1"/>
    <pivotField allDrilled="1" showAll="0" dataSourceSort="1" defaultAttributeDrillState="1"/>
    <pivotField allDrilled="1" showAll="0" dataSourceSort="1" defaultAttributeDrillState="1"/>
  </pivotFields>
  <rowFields count="5">
    <field x="0"/>
    <field x="1"/>
    <field x="2"/>
    <field x="3"/>
    <field x="14"/>
  </rowFields>
  <rowItems count="31">
    <i>
      <x/>
    </i>
    <i r="1">
      <x/>
    </i>
    <i r="2">
      <x/>
    </i>
    <i r="3">
      <x/>
    </i>
    <i r="4">
      <x/>
    </i>
    <i r="4">
      <x v="1"/>
    </i>
    <i r="4">
      <x v="2"/>
    </i>
    <i r="4">
      <x v="3"/>
    </i>
    <i r="4">
      <x v="4"/>
    </i>
    <i r="4">
      <x v="5"/>
    </i>
    <i r="4">
      <x v="6"/>
    </i>
    <i r="4">
      <x v="7"/>
    </i>
    <i r="4">
      <x v="8"/>
    </i>
    <i r="4">
      <x v="9"/>
    </i>
    <i r="4">
      <x v="10"/>
    </i>
    <i r="4">
      <x v="11"/>
    </i>
    <i r="4">
      <x v="12"/>
    </i>
    <i r="3">
      <x v="1"/>
    </i>
    <i r="4">
      <x/>
    </i>
    <i r="4">
      <x v="1"/>
    </i>
    <i r="4">
      <x v="2"/>
    </i>
    <i r="4">
      <x v="3"/>
    </i>
    <i r="4">
      <x v="4"/>
    </i>
    <i r="4">
      <x v="5"/>
    </i>
    <i r="4">
      <x v="6"/>
    </i>
    <i r="4">
      <x v="7"/>
    </i>
    <i r="4">
      <x v="8"/>
    </i>
    <i r="4">
      <x v="9"/>
    </i>
    <i r="4">
      <x v="10"/>
    </i>
    <i r="4">
      <x v="11"/>
    </i>
    <i r="4">
      <x v="12"/>
    </i>
  </rowItems>
  <colFields count="1">
    <field x="10"/>
  </colFields>
  <colItems count="19">
    <i>
      <x/>
    </i>
    <i>
      <x v="1"/>
    </i>
    <i>
      <x v="2"/>
    </i>
    <i>
      <x v="3"/>
    </i>
    <i>
      <x v="4"/>
    </i>
    <i>
      <x v="5"/>
    </i>
    <i>
      <x v="6"/>
    </i>
    <i>
      <x v="7"/>
    </i>
    <i>
      <x v="8"/>
    </i>
    <i>
      <x v="9"/>
    </i>
    <i>
      <x v="10"/>
    </i>
    <i>
      <x v="11"/>
    </i>
    <i>
      <x v="12"/>
    </i>
    <i>
      <x v="13"/>
    </i>
    <i>
      <x v="14"/>
    </i>
    <i>
      <x v="15"/>
    </i>
    <i>
      <x v="16"/>
    </i>
    <i>
      <x v="17"/>
    </i>
    <i>
      <x v="18"/>
    </i>
  </colItems>
  <dataFields count="1">
    <dataField fld="11" baseField="14" baseItem="3" numFmtId="171"/>
  </dataFields>
  <formats count="10">
    <format dxfId="191">
      <pivotArea outline="0" collapsedLevelsAreSubtotals="1" fieldPosition="0"/>
    </format>
    <format dxfId="190">
      <pivotArea field="10" type="button" dataOnly="0" labelOnly="1" outline="0" axis="axisCol" fieldPosition="0"/>
    </format>
    <format dxfId="189">
      <pivotArea type="topRight" dataOnly="0" labelOnly="1" outline="0" fieldPosition="0"/>
    </format>
    <format dxfId="188">
      <pivotArea dataOnly="0" labelOnly="1" fieldPosition="0">
        <references count="1">
          <reference field="10" count="0"/>
        </references>
      </pivotArea>
    </format>
    <format dxfId="187">
      <pivotArea dataOnly="0" outline="0" fieldPosition="0">
        <references count="1">
          <reference field="10" count="0"/>
        </references>
      </pivotArea>
    </format>
    <format dxfId="186">
      <pivotArea dataOnly="0" outline="0" fieldPosition="0">
        <references count="1">
          <reference field="10" count="0"/>
        </references>
      </pivotArea>
    </format>
    <format dxfId="185">
      <pivotArea dataOnly="0" outline="0" fieldPosition="0">
        <references count="1">
          <reference field="10" count="0"/>
        </references>
      </pivotArea>
    </format>
    <format dxfId="184">
      <pivotArea dataOnly="0" outline="0" fieldPosition="0">
        <references count="1">
          <reference field="10" count="0"/>
        </references>
      </pivotArea>
    </format>
    <format dxfId="183">
      <pivotArea dataOnly="0" outline="0" fieldPosition="0">
        <references count="1">
          <reference field="10" count="0"/>
        </references>
      </pivotArea>
    </format>
    <format dxfId="182">
      <pivotArea outline="0" fieldPosition="0">
        <references count="1">
          <reference field="4294967294" count="1">
            <x v="0"/>
          </reference>
        </references>
      </pivotArea>
    </format>
  </formats>
  <chartFormats count="12">
    <chartFormat chart="0" format="0" series="1">
      <pivotArea type="data" outline="0" fieldPosition="0">
        <references count="2">
          <reference field="4294967294" count="1" selected="0">
            <x v="0"/>
          </reference>
          <reference field="10" count="1" selected="0">
            <x v="0"/>
          </reference>
        </references>
      </pivotArea>
    </chartFormat>
    <chartFormat chart="0" format="1" series="1">
      <pivotArea type="data" outline="0" fieldPosition="0">
        <references count="2">
          <reference field="4294967294" count="1" selected="0">
            <x v="0"/>
          </reference>
          <reference field="10" count="1" selected="0">
            <x v="1"/>
          </reference>
        </references>
      </pivotArea>
    </chartFormat>
    <chartFormat chart="0" format="2" series="1">
      <pivotArea type="data" outline="0" fieldPosition="0">
        <references count="2">
          <reference field="4294967294" count="1" selected="0">
            <x v="0"/>
          </reference>
          <reference field="10" count="1" selected="0">
            <x v="2"/>
          </reference>
        </references>
      </pivotArea>
    </chartFormat>
    <chartFormat chart="0" format="3" series="1">
      <pivotArea type="data" outline="0" fieldPosition="0">
        <references count="2">
          <reference field="4294967294" count="1" selected="0">
            <x v="0"/>
          </reference>
          <reference field="10" count="1" selected="0">
            <x v="3"/>
          </reference>
        </references>
      </pivotArea>
    </chartFormat>
    <chartFormat chart="0" format="4" series="1">
      <pivotArea type="data" outline="0" fieldPosition="0">
        <references count="2">
          <reference field="4294967294" count="1" selected="0">
            <x v="0"/>
          </reference>
          <reference field="10" count="1" selected="0">
            <x v="4"/>
          </reference>
        </references>
      </pivotArea>
    </chartFormat>
    <chartFormat chart="0" format="5" series="1">
      <pivotArea type="data" outline="0" fieldPosition="0">
        <references count="2">
          <reference field="4294967294" count="1" selected="0">
            <x v="0"/>
          </reference>
          <reference field="10" count="1" selected="0">
            <x v="5"/>
          </reference>
        </references>
      </pivotArea>
    </chartFormat>
    <chartFormat chart="0" format="6" series="1">
      <pivotArea type="data" outline="0" fieldPosition="0">
        <references count="2">
          <reference field="4294967294" count="1" selected="0">
            <x v="0"/>
          </reference>
          <reference field="10" count="1" selected="0">
            <x v="6"/>
          </reference>
        </references>
      </pivotArea>
    </chartFormat>
    <chartFormat chart="0" format="7" series="1">
      <pivotArea type="data" outline="0" fieldPosition="0">
        <references count="2">
          <reference field="4294967294" count="1" selected="0">
            <x v="0"/>
          </reference>
          <reference field="10" count="1" selected="0">
            <x v="7"/>
          </reference>
        </references>
      </pivotArea>
    </chartFormat>
    <chartFormat chart="0" format="8" series="1">
      <pivotArea type="data" outline="0" fieldPosition="0">
        <references count="2">
          <reference field="4294967294" count="1" selected="0">
            <x v="0"/>
          </reference>
          <reference field="10" count="1" selected="0">
            <x v="8"/>
          </reference>
        </references>
      </pivotArea>
    </chartFormat>
    <chartFormat chart="0" format="9" series="1">
      <pivotArea type="data" outline="0" fieldPosition="0">
        <references count="2">
          <reference field="4294967294" count="1" selected="0">
            <x v="0"/>
          </reference>
          <reference field="10" count="1" selected="0">
            <x v="9"/>
          </reference>
        </references>
      </pivotArea>
    </chartFormat>
    <chartFormat chart="0" format="10" series="1">
      <pivotArea type="data" outline="0" fieldPosition="0">
        <references count="2">
          <reference field="4294967294" count="1" selected="0">
            <x v="0"/>
          </reference>
          <reference field="10" count="1" selected="0">
            <x v="10"/>
          </reference>
        </references>
      </pivotArea>
    </chartFormat>
    <chartFormat chart="0" format="11" series="1">
      <pivotArea type="data" outline="0" fieldPosition="0">
        <references count="2">
          <reference field="4294967294" count="1" selected="0">
            <x v="0"/>
          </reference>
          <reference field="10" count="1" selected="0">
            <x v="11"/>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pivotHierarchy multipleItemSelectionAllowed="1"/>
    <pivotHierarchy multipleItemSelectionAllowed="1">
      <mps count="4">
        <mp field="6"/>
        <mp field="7"/>
        <mp field="8"/>
        <mp field="9"/>
      </mps>
    </pivotHierarchy>
    <pivotHierarchy/>
    <pivotHierarchy/>
    <pivotHierarchy multipleItemSelectionAllowed="1">
      <members count="17" level="1">
        <member name="[Dim Variable].[Unit of Measure].&amp;[(per cent)]"/>
        <member name="[Dim Variable].[Unit of Measure].&amp;[0's]"/>
        <member name="[Dim Variable].[Unit of Measure].&amp;[customer / km]"/>
        <member name="[Dim Variable].[Unit of Measure].&amp;[defects]"/>
        <member name="[Dim Variable].[Unit of Measure].&amp;[factor]"/>
        <member name="[Dim Variable].[Unit of Measure].&amp;[gwh]"/>
        <member name="[Dim Variable].[Unit of Measure].&amp;[interruptions/customer]"/>
        <member name="[Dim Variable].[Unit of Measure].&amp;[km]"/>
        <member name="[Dim Variable].[Unit of Measure].&amp;[kva / customer]"/>
        <member name="[Dim Variable].[Unit of Measure].&amp;[minutes/customer]"/>
        <member name="[Dim Variable].[Unit of Measure].&amp;[mva]"/>
        <member name="[Dim Variable].[Unit of Measure].&amp;[mw]"/>
        <member name="[Dim Variable].[Unit of Measure].&amp;[mwh/customer]"/>
        <member name="[Dim Variable].[Unit of Measure].&amp;[number of spans]"/>
        <member name="[Dim Variable].[Unit of Measure].&amp;[spans]"/>
        <member name="[Dim Variable].[Unit of Measure].&amp;[trees]"/>
        <member name="[Dim Variable].[Unit of Measure].&amp;[year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3">
    <rowHierarchyUsage hierarchyUsage="45"/>
    <rowHierarchyUsage hierarchyUsage="65"/>
    <rowHierarchyUsage hierarchyUsage="21"/>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0F00-000000000000}" name="PivotTable1" cacheId="4"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6" indent="0" outline="1" outlineData="1" multipleFieldFilters="0" chartFormat="10" fieldListSortAscending="1">
  <location ref="C4:V21" firstHeaderRow="1" firstDataRow="2" firstDataCol="1"/>
  <pivotFields count="20">
    <pivotField axis="axisRow" allDrilled="1" showAll="0" defaultSubtotal="0" defaultAttributeDrillState="1">
      <items count="1">
        <item s="1" x="0"/>
      </items>
    </pivotField>
    <pivotField axis="axisRow" allDrilled="1" showAll="0" dataSourceSort="1" defaultSubtotal="0">
      <items count="2">
        <item c="1" x="0" d="1"/>
        <item n="2.1 / expenditure summary &amp; reconciliation" x="1"/>
      </items>
    </pivotField>
    <pivotField axis="axisRow" showAll="0" dataSourceSort="1" defaultSubtotal="0">
      <items count="2">
        <item c="1" x="0"/>
        <item n="2.1.2 / standard control services opex by category" x="1"/>
      </items>
    </pivotField>
    <pivotField axis="axisRow" showAll="0" dataSourceSort="1" defaultSubtotal="0"/>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Subtotal="0" defaultAttributeDrillState="1">
      <items count="13">
        <item s="1" x="0"/>
        <item s="1" x="1"/>
        <item s="1" x="2"/>
        <item s="1" x="3"/>
        <item s="1" x="4"/>
        <item s="1" x="5"/>
        <item s="1" x="6"/>
        <item s="1" x="7"/>
        <item s="1" x="8"/>
        <item s="1" x="9"/>
        <item s="1" x="10"/>
        <item s="1" x="11"/>
        <item s="1" x="12"/>
      </items>
    </pivotField>
    <pivotField allDrilled="1" showAll="0" dataSourceSort="1" defaultSubtotal="0" defaultAttributeDrillState="1"/>
    <pivotField allDrilled="1" showAll="0" dataSourceSort="1" defaultAttributeDrillState="1">
      <items count="11">
        <item s="1" x="0"/>
        <item s="1" x="1"/>
        <item s="1" x="2"/>
        <item s="1" x="3"/>
        <item s="1" x="4"/>
        <item s="1" x="5"/>
        <item s="1" x="6"/>
        <item s="1" x="7"/>
        <item s="1" x="8"/>
        <item s="1" x="9"/>
        <item t="default"/>
      </items>
    </pivotField>
    <pivotField allDrilled="1" showAll="0" dataSourceSort="1" defaultAttributeDrillState="1"/>
    <pivotField allDrilled="1" showAll="0" dataSourceSort="1" defaultAttributeDrillState="1"/>
    <pivotField allDrilled="1" showAll="0" dataSourceSort="1" defaultAttributeDrillState="1"/>
  </pivotFields>
  <rowFields count="4">
    <field x="0"/>
    <field x="1"/>
    <field x="2"/>
    <field x="14"/>
  </rowFields>
  <rowItems count="16">
    <i>
      <x/>
    </i>
    <i r="1">
      <x/>
    </i>
    <i r="2">
      <x/>
    </i>
    <i r="3">
      <x/>
    </i>
    <i r="3">
      <x v="1"/>
    </i>
    <i r="3">
      <x v="2"/>
    </i>
    <i r="3">
      <x v="3"/>
    </i>
    <i r="3">
      <x v="4"/>
    </i>
    <i r="3">
      <x v="5"/>
    </i>
    <i r="3">
      <x v="6"/>
    </i>
    <i r="3">
      <x v="7"/>
    </i>
    <i r="3">
      <x v="8"/>
    </i>
    <i r="3">
      <x v="9"/>
    </i>
    <i r="3">
      <x v="10"/>
    </i>
    <i r="3">
      <x v="11"/>
    </i>
    <i r="3">
      <x v="12"/>
    </i>
  </rowItems>
  <colFields count="1">
    <field x="10"/>
  </colFields>
  <colItems count="19">
    <i>
      <x/>
    </i>
    <i>
      <x v="1"/>
    </i>
    <i>
      <x v="2"/>
    </i>
    <i>
      <x v="3"/>
    </i>
    <i>
      <x v="4"/>
    </i>
    <i>
      <x v="5"/>
    </i>
    <i>
      <x v="6"/>
    </i>
    <i>
      <x v="7"/>
    </i>
    <i>
      <x v="8"/>
    </i>
    <i>
      <x v="9"/>
    </i>
    <i>
      <x v="10"/>
    </i>
    <i>
      <x v="11"/>
    </i>
    <i>
      <x v="12"/>
    </i>
    <i>
      <x v="13"/>
    </i>
    <i>
      <x v="14"/>
    </i>
    <i>
      <x v="15"/>
    </i>
    <i>
      <x v="16"/>
    </i>
    <i>
      <x v="17"/>
    </i>
    <i>
      <x v="18"/>
    </i>
  </colItems>
  <dataFields count="1">
    <dataField fld="11" baseField="14" baseItem="3" numFmtId="172"/>
  </dataFields>
  <formats count="10">
    <format dxfId="181">
      <pivotArea outline="0" collapsedLevelsAreSubtotals="1" fieldPosition="0"/>
    </format>
    <format dxfId="180">
      <pivotArea field="10" type="button" dataOnly="0" labelOnly="1" outline="0" axis="axisCol" fieldPosition="0"/>
    </format>
    <format dxfId="179">
      <pivotArea type="topRight" dataOnly="0" labelOnly="1" outline="0" fieldPosition="0"/>
    </format>
    <format dxfId="178">
      <pivotArea dataOnly="0" labelOnly="1" fieldPosition="0">
        <references count="1">
          <reference field="10" count="0"/>
        </references>
      </pivotArea>
    </format>
    <format dxfId="177">
      <pivotArea dataOnly="0" outline="0" fieldPosition="0">
        <references count="1">
          <reference field="10" count="0"/>
        </references>
      </pivotArea>
    </format>
    <format dxfId="176">
      <pivotArea dataOnly="0" outline="0" fieldPosition="0">
        <references count="1">
          <reference field="10" count="0"/>
        </references>
      </pivotArea>
    </format>
    <format dxfId="175">
      <pivotArea dataOnly="0" outline="0" fieldPosition="0">
        <references count="1">
          <reference field="10" count="0"/>
        </references>
      </pivotArea>
    </format>
    <format dxfId="174">
      <pivotArea dataOnly="0" outline="0" fieldPosition="0">
        <references count="1">
          <reference field="10" count="0"/>
        </references>
      </pivotArea>
    </format>
    <format dxfId="173">
      <pivotArea dataOnly="0" outline="0" fieldPosition="0">
        <references count="1">
          <reference field="10" count="0"/>
        </references>
      </pivotArea>
    </format>
    <format dxfId="172">
      <pivotArea outline="0" fieldPosition="0">
        <references count="1">
          <reference field="4294967294" count="1">
            <x v="0"/>
          </reference>
        </references>
      </pivotArea>
    </format>
  </formats>
  <chartFormats count="12">
    <chartFormat chart="0" format="0" series="1">
      <pivotArea type="data" outline="0" fieldPosition="0">
        <references count="2">
          <reference field="4294967294" count="1" selected="0">
            <x v="0"/>
          </reference>
          <reference field="10" count="1" selected="0">
            <x v="0"/>
          </reference>
        </references>
      </pivotArea>
    </chartFormat>
    <chartFormat chart="0" format="1" series="1">
      <pivotArea type="data" outline="0" fieldPosition="0">
        <references count="2">
          <reference field="4294967294" count="1" selected="0">
            <x v="0"/>
          </reference>
          <reference field="10" count="1" selected="0">
            <x v="1"/>
          </reference>
        </references>
      </pivotArea>
    </chartFormat>
    <chartFormat chart="0" format="2" series="1">
      <pivotArea type="data" outline="0" fieldPosition="0">
        <references count="2">
          <reference field="4294967294" count="1" selected="0">
            <x v="0"/>
          </reference>
          <reference field="10" count="1" selected="0">
            <x v="2"/>
          </reference>
        </references>
      </pivotArea>
    </chartFormat>
    <chartFormat chart="0" format="3" series="1">
      <pivotArea type="data" outline="0" fieldPosition="0">
        <references count="2">
          <reference field="4294967294" count="1" selected="0">
            <x v="0"/>
          </reference>
          <reference field="10" count="1" selected="0">
            <x v="3"/>
          </reference>
        </references>
      </pivotArea>
    </chartFormat>
    <chartFormat chart="0" format="4" series="1">
      <pivotArea type="data" outline="0" fieldPosition="0">
        <references count="2">
          <reference field="4294967294" count="1" selected="0">
            <x v="0"/>
          </reference>
          <reference field="10" count="1" selected="0">
            <x v="4"/>
          </reference>
        </references>
      </pivotArea>
    </chartFormat>
    <chartFormat chart="0" format="5" series="1">
      <pivotArea type="data" outline="0" fieldPosition="0">
        <references count="2">
          <reference field="4294967294" count="1" selected="0">
            <x v="0"/>
          </reference>
          <reference field="10" count="1" selected="0">
            <x v="5"/>
          </reference>
        </references>
      </pivotArea>
    </chartFormat>
    <chartFormat chart="0" format="6" series="1">
      <pivotArea type="data" outline="0" fieldPosition="0">
        <references count="2">
          <reference field="4294967294" count="1" selected="0">
            <x v="0"/>
          </reference>
          <reference field="10" count="1" selected="0">
            <x v="6"/>
          </reference>
        </references>
      </pivotArea>
    </chartFormat>
    <chartFormat chart="0" format="7" series="1">
      <pivotArea type="data" outline="0" fieldPosition="0">
        <references count="2">
          <reference field="4294967294" count="1" selected="0">
            <x v="0"/>
          </reference>
          <reference field="10" count="1" selected="0">
            <x v="7"/>
          </reference>
        </references>
      </pivotArea>
    </chartFormat>
    <chartFormat chart="0" format="8" series="1">
      <pivotArea type="data" outline="0" fieldPosition="0">
        <references count="2">
          <reference field="4294967294" count="1" selected="0">
            <x v="0"/>
          </reference>
          <reference field="10" count="1" selected="0">
            <x v="8"/>
          </reference>
        </references>
      </pivotArea>
    </chartFormat>
    <chartFormat chart="0" format="9" series="1">
      <pivotArea type="data" outline="0" fieldPosition="0">
        <references count="2">
          <reference field="4294967294" count="1" selected="0">
            <x v="0"/>
          </reference>
          <reference field="10" count="1" selected="0">
            <x v="9"/>
          </reference>
        </references>
      </pivotArea>
    </chartFormat>
    <chartFormat chart="0" format="10" series="1">
      <pivotArea type="data" outline="0" fieldPosition="0">
        <references count="2">
          <reference field="4294967294" count="1" selected="0">
            <x v="0"/>
          </reference>
          <reference field="10" count="1" selected="0">
            <x v="10"/>
          </reference>
        </references>
      </pivotArea>
    </chartFormat>
    <chartFormat chart="0" format="11" series="1">
      <pivotArea type="data" outline="0" fieldPosition="0">
        <references count="2">
          <reference field="4294967294" count="1" selected="0">
            <x v="0"/>
          </reference>
          <reference field="10" count="1" selected="0">
            <x v="11"/>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members count="10295" level="1">
        <member name="[Dim Variable].[Row Description].&amp;[-]"/>
        <member name="[Dim Variable].[Row Description].&amp;[0]"/>
        <member name="[Dim Variable].[Row Description].&amp;[hr]"/>
        <member name="[Dim Variable].[Row Description].&amp;[it]"/>
        <member name="[Dim Variable].[Row Description].&amp;[ue]"/>
        <member name="[Dim Variable].[Row Description].&amp;[aac]"/>
        <member name="[Dim Variable].[Row Description].&amp;[ami]"/>
        <member name="[Dim Variable].[Row Description].&amp;[car]"/>
        <member name="[Dim Variable].[Row Description].&amp;[cbd]"/>
        <member name="[Dim Variable].[Row Description].&amp;[ceo]"/>
        <member name="[Dim Variable].[Row Description].&amp;[cpi]"/>
        <member name="[Dim Variable].[Row Description].&amp;[f13]"/>
        <member name="[Dim Variable].[Row Description].&amp;[f18]"/>
        <member name="[Dim Variable].[Row Description].&amp;[f32]"/>
        <member name="[Dim Variable].[Row Description].&amp;[f36]"/>
        <member name="[Dim Variable].[Row Description].&amp;[f40]"/>
        <member name="[Dim Variable].[Row Description].&amp;[fep]"/>
        <member name="[Dim Variable].[Row Description].&amp;[gfn]"/>
        <member name="[Dim Variable].[Row Description].&amp;[gsl]"/>
        <member name="[Dim Variable].[Row Description].&amp;[h35]"/>
        <member name="[Dim Variable].[Row Description].&amp;[h70]"/>
        <member name="[Dim Variable].[Row Description].&amp;[h75]"/>
        <member name="[Dim Variable].[Row Description].&amp;[hid]"/>
        <member name="[Dim Variable].[Row Description].&amp;[l22]"/>
        <member name="[Dim Variable].[Row Description].&amp;[l25]"/>
        <member name="[Dim Variable].[Row Description].&amp;[l35]"/>
        <member name="[Dim Variable].[Row Description].&amp;[l55]"/>
        <member name="[Dim Variable].[Row Description].&amp;[l60]"/>
        <member name="[Dim Variable].[Row Description].&amp;[l90]"/>
        <member name="[Dim Variable].[Row Description].&amp;[led]"/>
        <member name="[Dim Variable].[Row Description].&amp;[lvs]"/>
        <member name="[Dim Variable].[Row Description].&amp;[m50]"/>
        <member name="[Dim Variable].[Row Description].&amp;[m70]"/>
        <member name="[Dim Variable].[Row Description].&amp;[m80]"/>
        <member name="[Dim Variable].[Row Description].&amp;[n/a]"/>
        <member name="[Dim Variable].[Row Description].&amp;[ner]"/>
        <member name="[Dim Variable].[Row Description].&amp;[nil]"/>
        <member name="[Dim Variable].[Row Description].&amp;[noc]"/>
        <member name="[Dim Variable].[Row Description].&amp;[o&amp;m]"/>
        <member name="[Dim Variable].[Row Description].&amp;[ohs]"/>
        <member name="[Dim Variable].[Row Description].&amp;[oil]"/>
        <member name="[Dim Variable].[Row Description].&amp;[oms]"/>
        <member name="[Dim Variable].[Row Description].&amp;[p&amp;c]"/>
        <member name="[Dim Variable].[Row Description].&amp;[pit]"/>
        <member name="[Dim Variable].[Row Description].&amp;[pma]"/>
        <member name="[Dim Variable].[Row Description].&amp;[r&amp;d]"/>
        <member name="[Dim Variable].[Row Description].&amp;[s50]"/>
        <member name="[Dim Variable].[Row Description].&amp;[s70]"/>
        <member name="[Dim Variable].[Row Description].&amp;[s80]"/>
        <member name="[Dim Variable].[Row Description].&amp;[s90]"/>
        <member name="[Dim Variable].[Row Description].&amp;[svc]"/>
        <member name="[Dim Variable].[Row Description].&amp;[wip]"/>
        <member name="[Dim Variable].[Row Description].&amp;[wpi]"/>
        <member name="[Dim Variable].[Row Description].&amp;[0.00]"/>
        <member name="[Dim Variable].[Row Description].&amp;[66kv]"/>
        <member name="[Dim Variable].[Row Description].&amp;[aaac]"/>
        <member name="[Dim Variable].[Row Description].&amp;[acar]"/>
        <member name="[Dim Variable].[Row Description].&amp;[acsr]"/>
        <member name="[Dim Variable].[Row Description].&amp;[adms]"/>
        <member name="[Dim Variable].[Row Description].&amp;[aflc]"/>
        <member name="[Dim Variable].[Row Description].&amp;[bfra]"/>
        <member name="[Dim Variable].[Row Description].&amp;[cctv]"/>
        <member name="[Dim Variable].[Row Description].&amp;[cess]"/>
        <member name="[Dim Variable].[Row Description].&amp;[dmia]"/>
        <member name="[Dim Variable].[Row Description].&amp;[dmis]"/>
        <member name="[Dim Variable].[Row Description].&amp;[ebss]"/>
        <member name="[Dim Variable].[Row Description].&amp;[edpr]"/>
        <member name="[Dim Variable].[Row Description].&amp;[ehsq]"/>
        <member name="[Dim Variable].[Row Description].&amp;[gsls]"/>
        <member name="[Dim Variable].[Row Description].&amp;[guos]"/>
        <member name="[Dim Variable].[Row Description].&amp;[h100]"/>
        <member name="[Dim Variable].[Row Description].&amp;[h150]"/>
        <member name="[Dim Variable].[Row Description].&amp;[h250]"/>
        <member name="[Dim Variable].[Row Description].&amp;[h400]"/>
        <member name="[Dim Variable].[Row Description].&amp;[hbra]"/>
        <member name="[Dim Variable].[Row Description].&amp;[i200]"/>
        <member name="[Dim Variable].[Row Description].&amp;[i400]"/>
        <member name="[Dim Variable].[Row Description].&amp;[l135]"/>
        <member name="[Dim Variable].[Row Description].&amp;[land]"/>
        <member name="[Dim Variable].[Row Description].&amp;[lbra]"/>
        <member name="[Dim Variable].[Row Description].&amp;[m100]"/>
        <member name="[Dim Variable].[Row Description].&amp;[m125]"/>
        <member name="[Dim Variable].[Row Description].&amp;[m150]"/>
        <member name="[Dim Variable].[Row Description].&amp;[m250]"/>
        <member name="[Dim Variable].[Row Description].&amp;[m360]"/>
        <member name="[Dim Variable].[Row Description].&amp;[m400]"/>
        <member name="[Dim Variable].[Row Description].&amp;[m500]"/>
        <member name="[Dim Variable].[Row Description].&amp;[m700]"/>
        <member name="[Dim Variable].[Row Description].&amp;[ners]"/>
        <member name="[Dim Variable].[Row Description].&amp;[none]"/>
        <member name="[Dim Variable].[Row Description].&amp;[oh&amp;s]"/>
        <member name="[Dim Variable].[Row Description].&amp;[ohew]"/>
        <member name="[Dim Variable].[Row Description].&amp;[opex]"/>
        <member name="[Dim Variable].[Row Description].&amp;[opgw]"/>
        <member name="[Dim Variable].[Row Description].&amp;[pact]"/>
        <member name="[Dim Variable].[Row Description].&amp;[pfit]"/>
        <member name="[Dim Variable].[Row Description].&amp;[rent]"/>
        <member name="[Dim Variable].[Row Description].&amp;[s100]"/>
        <member name="[Dim Variable].[Row Description].&amp;[s125]"/>
        <member name="[Dim Variable].[Row Description].&amp;[s150]"/>
        <member name="[Dim Variable].[Row Description].&amp;[s220]"/>
        <member name="[Dim Variable].[Row Description].&amp;[s250]"/>
        <member name="[Dim Variable].[Row Description].&amp;[s310]"/>
        <member name="[Dim Variable].[Row Description].&amp;[s360]"/>
        <member name="[Dim Variable].[Row Description].&amp;[s400]"/>
        <member name="[Dim Variable].[Row Description].&amp;[s700]"/>
        <member name="[Dim Variable].[Row Description].&amp;[sapn]"/>
        <member name="[Dim Variable].[Row Description].&amp;[tarc]"/>
        <member name="[Dim Variable].[Row Description].&amp;[tfit]"/>
        <member name="[Dim Variable].[Row Description].&amp;[unft]"/>
        <member name="[Dim Variable].[Row Description].&amp;[vbrc]"/>
        <member name="[Dim Variable].[Row Description].&amp;[wood]"/>
        <member name="[Dim Variable].[Row Description].&amp;[year]"/>
        <member name="[Dim Variable].[Row Description].&amp;[#ref!]"/>
        <member name="[Dim Variable].[Row Description].&amp;[11 kv]"/>
        <member name="[Dim Variable].[Row Description].&amp;[22 kv]"/>
        <member name="[Dim Variable].[Row Description].&amp;[33 kv]"/>
        <member name="[Dim Variable].[Row Description].&amp;[44 kv]"/>
        <member name="[Dim Variable].[Row Description].&amp;[66 kv]"/>
        <member name="[Dim Variable].[Row Description].&amp;[88 kv]"/>
        <member name="[Dim Variable].[Row Description].&amp;[audit]"/>
        <member name="[Dim Variable].[Row Description].&amp;[blank]"/>
        <member name="[Dim Variable].[Row Description].&amp;[c1x26]"/>
        <member name="[Dim Variable].[Row Description].&amp;[c1x32]"/>
        <member name="[Dim Variable].[Row Description].&amp;[c1x42]"/>
        <member name="[Dim Variable].[Row Description].&amp;[c2x24]"/>
        <member name="[Dim Variable].[Row Description].&amp;[capex]"/>
        <member name="[Dim Variable].[Row Description].&amp;[civil]"/>
        <member name="[Dim Variable].[Row Description].&amp;[ct/vt]"/>
        <member name="[Dim Variable].[Row Description].&amp;[de-en]"/>
        <member name="[Dim Variable].[Row Description].&amp;[dimia]"/>
        <member name="[Dim Variable].[Row Description].&amp;[f1x20]"/>
        <member name="[Dim Variable].[Row Description].&amp;[f1x40]"/>
        <member name="[Dim Variable].[Row Description].&amp;[f2x20]"/>
        <member name="[Dim Variable].[Row Description].&amp;[f2x40]"/>
        <member name="[Dim Variable].[Row Description].&amp;[f3x20]"/>
        <member name="[Dim Variable].[Row Description].&amp;[f3x40]"/>
        <member name="[Dim Variable].[Row Description].&amp;[fleet]"/>
        <member name="[Dim Variable].[Row Description].&amp;[h1000]"/>
        <member name="[Dim Variable].[Row Description].&amp;[h1500]"/>
        <member name="[Dim Variable].[Row Description].&amp;[hbfra]"/>
        <member name="[Dim Variable].[Row Description].&amp;[hd cu]"/>
        <member name="[Dim Variable].[Row Description].&amp;[lamps]"/>
        <member name="[Dim Variable].[Row Description].&amp;[led17]"/>
        <member name="[Dim Variable].[Row Description].&amp;[led25]"/>
        <member name="[Dim Variable].[Row Description].&amp;[led28]"/>
        <member name="[Dim Variable].[Row Description].&amp;[led30]"/>
        <member name="[Dim Variable].[Row Description].&amp;[led70]"/>
        <member name="[Dim Variable].[Row Description].&amp;[led90]"/>
        <member name="[Dim Variable].[Row Description].&amp;[legal]"/>
        <member name="[Dim Variable].[Row Description].&amp;[lidar]"/>
        <member name="[Dim Variable].[Row Description].&amp;[lines]"/>
        <member name="[Dim Variable].[Row Description].&amp;[lps50]"/>
        <member name="[Dim Variable].[Row Description].&amp;[lps70]"/>
        <member name="[Dim Variable].[Row Description].&amp;[lps90]"/>
        <member name="[Dim Variable].[Row Description].&amp;[lv oh]"/>
        <member name="[Dim Variable].[Row Description].&amp;[lv ug]"/>
        <member name="[Dim Variable].[Row Description].&amp;[m1000]"/>
        <member name="[Dim Variable].[Row Description].&amp;[mains]"/>
        <member name="[Dim Variable].[Row Description].&amp;[major]"/>
        <member name="[Dim Variable].[Row Description].&amp;[mh150]"/>
        <member name="[Dim Variable].[Row Description].&amp;[mh250]"/>
        <member name="[Dim Variable].[Row Description].&amp;[mh400]"/>
        <member name="[Dim Variable].[Row Description].&amp;[minor]"/>
        <member name="[Dim Variable].[Row Description].&amp;[nbfra]"/>
        <member name="[Dim Variable].[Row Description].&amp;[ner's]"/>
        <member name="[Dim Variable].[Row Description].&amp;[north]"/>
        <member name="[Dim Variable].[Row Description].&amp;[other]"/>
        <member name="[Dim Variable].[Row Description].&amp;[poles]"/>
        <member name="[Dim Variable].[Row Description].&amp;[refcl]"/>
        <member name="[Dim Variable].[Row Description].&amp;[rogue]"/>
        <member name="[Dim Variable].[Row Description].&amp;[rural]"/>
        <member name="[Dim Variable].[Row Description].&amp;[s1000]"/>
        <member name="[Dim Variable].[Row Description].&amp;[scada]"/>
        <member name="[Dim Variable].[Row Description].&amp;[solar]"/>
        <member name="[Dim Variable].[Row Description].&amp;[south]"/>
        <member name="[Dim Variable].[Row Description].&amp;[steel]"/>
        <member name="[Dim Variable].[Row Description].&amp;[stpis]"/>
        <member name="[Dim Variable].[Row Description].&amp;[tools]"/>
        <member name="[Dim Variable].[Row Description].&amp;[total]"/>
        <member name="[Dim Variable].[Row Description].&amp;[urban]"/>
        <member name="[Dim Variable].[Row Description].&amp;[#name?]"/>
        <member name="[Dim Variable].[Row Description].&amp;[110 kv]"/>
        <member name="[Dim Variable].[Row Description].&amp;[132 kv]"/>
        <member name="[Dim Variable].[Row Description].&amp;[20w fl]"/>
        <member name="[Dim Variable].[Row Description].&amp;[220 kv]"/>
        <member name="[Dim Variable].[Row Description].&amp;[275 kv]"/>
        <member name="[Dim Variable].[Row Description].&amp;[330 kv]"/>
        <member name="[Dim Variable].[Row Description].&amp;[40w fl]"/>
        <member name="[Dim Variable].[Row Description].&amp;[500 kv]"/>
        <member name="[Dim Variable].[Row Description].&amp;[50w mf]"/>
        <member name="[Dim Variable].[Row Description].&amp;[6.6 kv]"/>
        <member name="[Dim Variable].[Row Description].&amp;[70w mh]"/>
        <member name="[Dim Variable].[Row Description].&amp;[80w mf]"/>
        <member name="[Dim Variable].[Row Description].&amp;[animal]"/>
        <member name="[Dim Variable].[Row Description].&amp;[ausnet]"/>
        <member name="[Dim Variable].[Row Description].&amp;[client]"/>
        <member name="[Dim Variable].[Row Description].&amp;[column]"/>
        <member name="[Dim Variable].[Row Description].&amp;[copper]"/>
        <member name="[Dim Variable].[Row Description].&amp;[cranes]"/>
        <member name="[Dim Variable].[Row Description].&amp;[design]"/>
        <member name="[Dim Variable].[Row Description].&amp;[e-grid]"/>
        <member name="[Dim Variable].[Row Description].&amp;[earths]"/>
        <member name="[Dim Variable].[Row Description].&amp;[energy]"/>
        <member name="[Dim Variable].[Row Description].&amp;[fences]"/>
        <member name="[Dim Variable].[Row Description].&amp;[he led]"/>
        <member name="[Dim Variable].[Row Description].&amp;[houses]"/>
        <member name="[Dim Variable].[Row Description].&amp;[inlets]"/>
        <member name="[Dim Variable].[Row Description].&amp;[ipdred]"/>
        <member name="[Dim Variable].[Row Description].&amp;[jemena]"/>
        <member name="[Dim Variable].[Row Description].&amp;[labour]"/>
        <member name="[Dim Variable].[Row Description].&amp;[ld700r]"/>
        <member name="[Dim Variable].[Row Description].&amp;[leco18]"/>
        <member name="[Dim Variable].[Row Description].&amp;[led 14]"/>
        <member name="[Dim Variable].[Row Description].&amp;[led 18]"/>
        <member name="[Dim Variable].[Row Description].&amp;[led 25]"/>
        <member name="[Dim Variable].[Row Description].&amp;[led 30]"/>
        <member name="[Dim Variable].[Row Description].&amp;[led ho]"/>
        <member name="[Dim Variable].[Row Description].&amp;[led146]"/>
        <member name="[Dim Variable].[Row Description].&amp;[led175]"/>
        <member name="[Dim Variable].[Row Description].&amp;[led18w]"/>
        <member name="[Dim Variable].[Row Description].&amp;[led285]"/>
        <member name="[Dim Variable].[Row Description].&amp;[levies]"/>
        <member name="[Dim Variable].[Row Description].&amp;[lge237]"/>
        <member name="[Dim Variable].[Row Description].&amp;[lsyl25]"/>
        <member name="[Dim Variable].[Row Description].&amp;[meters]"/>
        <member name="[Dim Variable].[Row Description].&amp;[ncipap]"/>
        <member name="[Dim Variable].[Row Description].&amp;[pillar]"/>
        <member name="[Dim Variable].[Row Description].&amp;[pv fit]"/>
        <member name="[Dim Variable].[Row Description].&amp;[recess]"/>
        <member name="[Dim Variable].[Row Description].&amp;[reguss]"/>
        <member name="[Dim Variable].[Row Description].&amp;[relays]"/>
        <member name="[Dim Variable].[Row Description].&amp;[rolr -]"/>
        <member name="[Dim Variable].[Row Description].&amp;[router]"/>
        <member name="[Dim Variable].[Row Description].&amp;[safety]"/>
        <member name="[Dim Variable].[Row Description].&amp;[server]"/>
        <member name="[Dim Variable].[Row Description].&amp;[switch]"/>
        <member name="[Dim Variable].[Row Description].&amp;[tf1x16]"/>
        <member name="[Dim Variable].[Row Description].&amp;[tf1x20]"/>
        <member name="[Dim Variable].[Row Description].&amp;[tf1x26]"/>
        <member name="[Dim Variable].[Row Description].&amp;[tf1x40]"/>
        <member name="[Dim Variable].[Row Description].&amp;[tf1x60]"/>
        <member name="[Dim Variable].[Row Description].&amp;[tf1x80]"/>
        <member name="[Dim Variable].[Row Description].&amp;[tf2x20]"/>
        <member name="[Dim Variable].[Row Description].&amp;[tf2x26]"/>
        <member name="[Dim Variable].[Row Description].&amp;[tf2x40]"/>
        <member name="[Dim Variable].[Row Description].&amp;[tf2x58]"/>
        <member name="[Dim Variable].[Row Description].&amp;[tf2x80]"/>
        <member name="[Dim Variable].[Row Description].&amp;[tf4x20]"/>
        <member name="[Dim Variable].[Row Description].&amp;[tf4x40]"/>
        <member name="[Dim Variable].[Row Description].&amp;[towers]"/>
        <member name="[Dim Variable].[Row Description].&amp;[zone 1]"/>
        <member name="[Dim Variable].[Row Description].&amp;[zone 2]"/>
        <member name="[Dim Variable].[Row Description].&amp;[zone 3]"/>
        <member name="[Dim Variable].[Row Description].&amp;[zone 4]"/>
        <member name="[Dim Variable].[Row Description].&amp;[zone 5]"/>
        <member name="[Dim Variable].[Row Description].&amp;[zone 6]"/>
        <member name="[Dim Variable].[Row Description].&amp;[zone 7]"/>
        <member name="[Dim Variable].[Row Description].&amp;[zone 8]"/>
        <member name="[Dim Variable].[Row Description].&amp;[zone 9]"/>
        <member name="[Dim Variable].[Row Description].&amp;[100w mh]"/>
        <member name="[Dim Variable].[Row Description].&amp;[125w mf]"/>
        <member name="[Dim Variable].[Row Description].&amp;[150w mh]"/>
        <member name="[Dim Variable].[Row Description].&amp;[17w led]"/>
        <member name="[Dim Variable].[Row Description].&amp;[18w led]"/>
        <member name="[Dim Variable].[Row Description].&amp;[20w led]"/>
        <member name="[Dim Variable].[Row Description].&amp;[22w led]"/>
        <member name="[Dim Variable].[Row Description].&amp;[250w mf]"/>
        <member name="[Dim Variable].[Row Description].&amp;[250w mh]"/>
        <member name="[Dim Variable].[Row Description].&amp;[25w led]"/>
        <member name="[Dim Variable].[Row Description].&amp;[26w led]"/>
        <member name="[Dim Variable].[Row Description].&amp;[28w led]"/>
        <member name="[Dim Variable].[Row Description].&amp;[29w led]"/>
        <member name="[Dim Variable].[Row Description].&amp;[33w led]"/>
        <member name="[Dim Variable].[Row Description].&amp;[34w led]"/>
        <member name="[Dim Variable].[Row Description].&amp;[35w led]"/>
        <member name="[Dim Variable].[Row Description].&amp;[39w led]"/>
        <member name="[Dim Variable].[Row Description].&amp;[400w mf]"/>
        <member name="[Dim Variable].[Row Description].&amp;[400w mh]"/>
        <member name="[Dim Variable].[Row Description].&amp;[40w led]"/>
        <member name="[Dim Variable].[Row Description].&amp;[42w cfl]"/>
        <member name="[Dim Variable].[Row Description].&amp;[42w led]"/>
        <member name="[Dim Variable].[Row Description].&amp;[43w led]"/>
        <member name="[Dim Variable].[Row Description].&amp;[46w led]"/>
        <member name="[Dim Variable].[Row Description].&amp;[47w led]"/>
        <member name="[Dim Variable].[Row Description].&amp;[500w qi]"/>
        <member name="[Dim Variable].[Row Description].&amp;[50w mbf]"/>
        <member name="[Dim Variable].[Row Description].&amp;[50w shp]"/>
        <member name="[Dim Variable].[Row Description].&amp;[50w son]"/>
        <member name="[Dim Variable].[Row Description].&amp;[55w ind]"/>
        <member name="[Dim Variable].[Row Description].&amp;[55w slp]"/>
        <member name="[Dim Variable].[Row Description].&amp;[60w inc]"/>
        <member name="[Dim Variable].[Row Description].&amp;[70w led]"/>
        <member name="[Dim Variable].[Row Description].&amp;[70w mbi]"/>
        <member name="[Dim Variable].[Row Description].&amp;[70w shp]"/>
        <member name="[Dim Variable].[Row Description].&amp;[70w sod]"/>
        <member name="[Dim Variable].[Row Description].&amp;[70w son]"/>
        <member name="[Dim Variable].[Row Description].&amp;[72w led]"/>
        <member name="[Dim Variable].[Row Description].&amp;[79w led]"/>
        <member name="[Dim Variable].[Row Description].&amp;[80w led]"/>
        <member name="[Dim Variable].[Row Description].&amp;[80w mbf]"/>
        <member name="[Dim Variable].[Row Description].&amp;[82w led]"/>
        <member name="[Dim Variable].[Row Description].&amp;[88w led]"/>
        <member name="[Dim Variable].[Row Description].&amp;[90w led]"/>
        <member name="[Dim Variable].[Row Description].&amp;[90w slp]"/>
        <member name="[Dim Variable].[Row Description].&amp;[90w sox]"/>
        <member name="[Dim Variable].[Row Description].&amp;[Unknown]"/>
        <member name="[Dim Variable].[Row Description].&amp;[acsr gw]"/>
        <member name="[Dim Variable].[Row Description].&amp;[air con]"/>
        <member name="[Dim Variable].[Row Description].&amp;[asset26]"/>
        <member name="[Dim Variable].[Row Description].&amp;[asset27]"/>
        <member name="[Dim Variable].[Row Description].&amp;[asset28]"/>
        <member name="[Dim Variable].[Row Description].&amp;[asset29]"/>
        <member name="[Dim Variable].[Row Description].&amp;[asset30]"/>
        <member name="[Dim Variable].[Row Description].&amp;[busbars]"/>
        <member name="[Dim Variable].[Row Description].&amp;[cablepi]"/>
        <member name="[Dim Variable].[Row Description].&amp;[capcons]"/>
        <member name="[Dim Variable].[Row Description].&amp;[ct / vt]"/>
        <member name="[Dim Variable].[Row Description].&amp;[drc-s&amp;p]"/>
        <member name="[Dim Variable].[Row Description].&amp;[finance]"/>
        <member name="[Dim Variable].[Row Description].&amp;[fit sbs]"/>
        <member name="[Dim Variable].[Row Description].&amp;[general]"/>
        <member name="[Dim Variable].[Row Description].&amp;[hume ps]"/>
        <member name="[Dim Variable].[Row Description].&amp;[l120525]"/>
        <member name="[Dim Variable].[Row Description].&amp;[l120700]"/>
        <member name="[Dim Variable].[Row Description].&amp;[l20d700]"/>
        <member name="[Dim Variable].[Row Description].&amp;[l60d350]"/>
        <member name="[Dim Variable].[Row Description].&amp;[lateral]"/>
        <member name="[Dim Variable].[Row Description].&amp;[led 14w]"/>
        <member name="[Dim Variable].[Row Description].&amp;[led 17w]"/>
        <member name="[Dim Variable].[Row Description].&amp;[led 18w]"/>
        <member name="[Dim Variable].[Row Description].&amp;[led 19w]"/>
        <member name="[Dim Variable].[Row Description].&amp;[led 20w]"/>
        <member name="[Dim Variable].[Row Description].&amp;[led 22w]"/>
        <member name="[Dim Variable].[Row Description].&amp;[led 23w]"/>
        <member name="[Dim Variable].[Row Description].&amp;[led1*17]"/>
        <member name="[Dim Variable].[Row Description].&amp;[led1*20]"/>
        <member name="[Dim Variable].[Row Description].&amp;[led1*25]"/>
        <member name="[Dim Variable].[Row Description].&amp;[led1*28]"/>
        <member name="[Dim Variable].[Row Description].&amp;[led1*33]"/>
        <member name="[Dim Variable].[Row Description].&amp;[led1*42]"/>
        <member name="[Dim Variable].[Row Description].&amp;[led1x22]"/>
        <member name="[Dim Variable].[Row Description].&amp;[led1x29]"/>
        <member name="[Dim Variable].[Row Description].&amp;[ll60350]"/>
        <member name="[Dim Variable].[Row Description].&amp;[lrl2120]"/>
        <member name="[Dim Variable].[Row Description].&amp;[lv pits]"/>
        <member name="[Dim Variable].[Row Description].&amp;[manager]"/>
        <member name="[Dim Variable].[Row Description].&amp;[mbf1x50]"/>
        <member name="[Dim Variable].[Row Description].&amp;[mbf1x80]"/>
        <member name="[Dim Variable].[Row Description].&amp;[mbf2x80]"/>
        <member name="[Dim Variable].[Row Description].&amp;[mbi1x70]"/>
        <member name="[Dim Variable].[Row Description].&amp;[network]"/>
        <member name="[Dim Variable].[Row Description].&amp;[nwk ops]"/>
        <member name="[Dim Variable].[Row Description].&amp;[penrith]"/>
        <member name="[Dim Variable].[Row Description].&amp;[pillars]"/>
        <member name="[Dim Variable].[Row Description].&amp;[printer]"/>
        <member name="[Dim Variable].[Row Description].&amp;[private]"/>
        <member name="[Dim Variable].[Row Description].&amp;[rebates]"/>
        <member name="[Dim Variable].[Row Description].&amp;[routine]"/>
        <member name="[Dim Variable].[Row Description].&amp;[son1x50]"/>
        <member name="[Dim Variable].[Row Description].&amp;[son1x70]"/>
        <member name="[Dim Variable].[Row Description].&amp;[son2x70]"/>
        <member name="[Dim Variable].[Row Description].&amp;[son3x70]"/>
        <member name="[Dim Variable].[Row Description].&amp;[tf1x176]"/>
        <member name="[Dim Variable].[Row Description].&amp;[tf1x236]"/>
        <member name="[Dim Variable].[Row Description].&amp;[th1x400]"/>
        <member name="[Dim Variable].[Row Description].&amp;[th1x500]"/>
        <member name="[Dim Variable].[Row Description].&amp;[th1x750]"/>
        <member name="[Dim Variable].[Row Description].&amp;[trailer]"/>
        <member name="[Dim Variable].[Row Description].&amp;[windsor]"/>
        <member name="[Dim Variable].[Row Description].&amp;[zone 10]"/>
        <member name="[Dim Variable].[Row Description].&amp;[zone 11]"/>
        <member name="[Dim Variable].[Row Description].&amp;[zone 12]"/>
        <member name="[Dim Variable].[Row Description].&amp;[zone 13]"/>
        <member name="[Dim Variable].[Row Description].&amp;[zone 14]"/>
        <member name="[Dim Variable].[Row Description].&amp;[zone 15]"/>
        <member name="[Dim Variable].[Row Description].&amp;[zone 16]"/>
        <member name="[Dim Variable].[Row Description].&amp;[zone 17]"/>
        <member name="[Dim Variable].[Row Description].&amp;[zone 18]"/>
        <member name="[Dim Variable].[Row Description].&amp;[zone 1a]"/>
        <member name="[Dim Variable].[Row Description].&amp;[1*40w tf]"/>
        <member name="[Dim Variable].[Row Description].&amp;[1*80w tf]"/>
        <member name="[Dim Variable].[Row Description].&amp;[1000w mh]"/>
        <member name="[Dim Variable].[Row Description].&amp;[1000w qi]"/>
        <member name="[Dim Variable].[Row Description].&amp;[100w inc]"/>
        <member name="[Dim Variable].[Row Description].&amp;[100w led]"/>
        <member name="[Dim Variable].[Row Description].&amp;[100w mbi]"/>
        <member name="[Dim Variable].[Row Description].&amp;[100w shp]"/>
        <member name="[Dim Variable].[Row Description].&amp;[100w sod]"/>
        <member name="[Dim Variable].[Row Description].&amp;[100w son]"/>
        <member name="[Dim Variable].[Row Description].&amp;[105w led]"/>
        <member name="[Dim Variable].[Row Description].&amp;[117w led]"/>
        <member name="[Dim Variable].[Row Description].&amp;[120w shp]"/>
        <member name="[Dim Variable].[Row Description].&amp;[125w mbf]"/>
        <member name="[Dim Variable].[Row Description].&amp;[135w slp]"/>
        <member name="[Dim Variable].[Row Description].&amp;[135w sox]"/>
        <member name="[Dim Variable].[Row Description].&amp;[150w inc]"/>
        <member name="[Dim Variable].[Row Description].&amp;[150w led]"/>
        <member name="[Dim Variable].[Row Description].&amp;[150w sdl]"/>
        <member name="[Dim Variable].[Row Description].&amp;[150w shp]"/>
        <member name="[Dim Variable].[Row Description].&amp;[150w sod]"/>
        <member name="[Dim Variable].[Row Description].&amp;[150w son]"/>
        <member name="[Dim Variable].[Row Description].&amp;[158w led]"/>
        <member name="[Dim Variable].[Row Description].&amp;[175w led]"/>
        <member name="[Dim Variable].[Row Description].&amp;[178w led]"/>
        <member name="[Dim Variable].[Row Description].&amp;[180w slp]"/>
        <member name="[Dim Variable].[Row Description].&amp;[180w sox]"/>
        <member name="[Dim Variable].[Row Description].&amp;[198w led]"/>
        <member name="[Dim Variable].[Row Description].&amp;[2*20w tf]"/>
        <member name="[Dim Variable].[Row Description].&amp;[2*40w tf]"/>
        <member name="[Dim Variable].[Row Description].&amp;[200w led]"/>
        <member name="[Dim Variable].[Row Description].&amp;[250w mbf]"/>
        <member name="[Dim Variable].[Row Description].&amp;[250w shp]"/>
        <member name="[Dim Variable].[Row Description].&amp;[250w sod]"/>
        <member name="[Dim Variable].[Row Description].&amp;[250w son]"/>
        <member name="[Dim Variable].[Row Description].&amp;[298w led]"/>
        <member name="[Dim Variable].[Row Description].&amp;[2x14w fl]"/>
        <member name="[Dim Variable].[Row Description].&amp;[2x24w fl]"/>
        <member name="[Dim Variable].[Row Description].&amp;[310w shp]"/>
        <member name="[Dim Variable].[Row Description].&amp;[4*20w tf]"/>
        <member name="[Dim Variable].[Row Description].&amp;[4*40w tf]"/>
        <member name="[Dim Variable].[Row Description].&amp;[400w mbf]"/>
        <member name="[Dim Variable].[Row Description].&amp;[400w mbi]"/>
        <member name="[Dim Variable].[Row Description].&amp;[400w shp]"/>
        <member name="[Dim Variable].[Row Description].&amp;[400w sod]"/>
        <member name="[Dim Variable].[Row Description].&amp;[400w son]"/>
        <member name="[Dim Variable].[Row Description].&amp;[500w inc]"/>
        <member name="[Dim Variable].[Row Description].&amp;[50w merc]"/>
        <member name="[Dim Variable].[Row Description].&amp;[600w son]"/>
        <member name="[Dim Variable].[Row Description].&amp;[700w mbf]"/>
        <member name="[Dim Variable].[Row Description].&amp;[80w merc]"/>
        <member name="[Dim Variable].[Row Description].&amp;[&lt; = 1 kv]"/>
        <member name="[Dim Variable].[Row Description].&amp;[&gt; 132 kv]"/>
        <member name="[Dim Variable].[Row Description].&amp;[access -]"/>
        <member name="[Dim Variable].[Row Description].&amp;[acr/rcgs]"/>
        <member name="[Dim Variable].[Row Description].&amp;[add dmis]"/>
        <member name="[Dim Variable].[Row Description].&amp;[altitude]"/>
        <member name="[Dim Variable].[Row Description].&amp;[aluminum]"/>
        <member name="[Dim Variable].[Row Description].&amp;[ami cost]"/>
        <member name="[Dim Variable].[Row Description].&amp;[asbestos]"/>
        <member name="[Dim Variable].[Row Description].&amp;[brackets]"/>
        <member name="[Dim Variable].[Row Description].&amp;[building]"/>
        <member name="[Dim Variable].[Row Description].&amp;[cabil pi]"/>
        <member name="[Dim Variable].[Row Description].&amp;[cable al]"/>
        <member name="[Dim Variable].[Row Description].&amp;[cable cu]"/>
        <member name="[Dim Variable].[Row Description].&amp;[cable pi]"/>
        <member name="[Dim Variable].[Row Description].&amp;[clashing]"/>
        <member name="[Dim Variable].[Row Description].&amp;[concrete]"/>
        <member name="[Dim Variable].[Row Description].&amp;[dist abs]"/>
        <member name="[Dim Variable].[Row Description].&amp;[dist lbs]"/>
        <member name="[Dim Variable].[Row Description].&amp;[dist rec]"/>
        <member name="[Dim Variable].[Row Description].&amp;[dist sec]"/>
        <member name="[Dim Variable].[Row Description].&amp;[dist usl]"/>
        <member name="[Dim Variable].[Row Description].&amp;[drainage]"/>
        <member name="[Dim Variable].[Row Description].&amp;[earthing]"/>
        <member name="[Dim Variable].[Row Description].&amp;[easement]"/>
        <member name="[Dim Variable].[Row Description].&amp;[esi levy]"/>
        <member name="[Dim Variable].[Row Description].&amp;[esso lfd]"/>
        <member name="[Dim Variable].[Row Description].&amp;[esv levy]"/>
        <member name="[Dim Variable].[Row Description].&amp;[external]"/>
        <member name="[Dim Variable].[Row Description].&amp;[f-factor]"/>
        <member name="[Dim Variable].[Row Description].&amp;[forklift]"/>
        <member name="[Dim Variable].[Row Description].&amp;[group it]"/>
        <member name="[Dim Variable].[Row Description].&amp;[hp mains]"/>
        <member name="[Dim Variable].[Row Description].&amp;[inc1x100]"/>
        <member name="[Dim Variable].[Row Description].&amp;[internal]"/>
        <member name="[Dim Variable].[Row Description].&amp;[it capex]"/>
        <member name="[Dim Variable].[Row Description].&amp;[katoomba]"/>
        <member name="[Dim Variable].[Row Description].&amp;[l1 led c]"/>
        <member name="[Dim Variable].[Row Description].&amp;[l2 led c]"/>
        <member name="[Dim Variable].[Row Description].&amp;[l3 led c]"/>
        <member name="[Dim Variable].[Row Description].&amp;[land tax]"/>
        <member name="[Dim Variable].[Row Description].&amp;[led 118w]"/>
        <member name="[Dim Variable].[Row Description].&amp;[led 1x17]"/>
        <member name="[Dim Variable].[Row Description].&amp;[led 1x18]"/>
        <member name="[Dim Variable].[Row Description].&amp;[led 1x23]"/>
        <member name="[Dim Variable].[Row Description].&amp;[led 1x25]"/>
        <member name="[Dim Variable].[Row Description].&amp;[led1*100]"/>
        <member name="[Dim Variable].[Row Description].&amp;[led1*200]"/>
        <member name="[Dim Variable].[Row Description].&amp;[led1*298]"/>
        <member name="[Dim Variable].[Row Description].&amp;[lighting]"/>
        <member name="[Dim Variable].[Row Description].&amp;[lv links]"/>
        <member name="[Dim Variable].[Row Description].&amp;[mbf1x125]"/>
        <member name="[Dim Variable].[Row Description].&amp;[mbf1x160]"/>
        <member name="[Dim Variable].[Row Description].&amp;[mbf1x250]"/>
        <member name="[Dim Variable].[Row Description].&amp;[mbf1x400]"/>
        <member name="[Dim Variable].[Row Description].&amp;[mbf1x500]"/>
        <member name="[Dim Variable].[Row Description].&amp;[mbf1x700]"/>
        <member name="[Dim Variable].[Row Description].&amp;[mbf1x800]"/>
        <member name="[Dim Variable].[Row Description].&amp;[mbf2x125]"/>
        <member name="[Dim Variable].[Row Description].&amp;[mbf2x175]"/>
        <member name="[Dim Variable].[Row Description].&amp;[mbf2x400]"/>
        <member name="[Dim Variable].[Row Description].&amp;[mbi1x100]"/>
        <member name="[Dim Variable].[Row Description].&amp;[mbi1x150]"/>
        <member name="[Dim Variable].[Row Description].&amp;[mbi1x250]"/>
        <member name="[Dim Variable].[Row Description].&amp;[mbi1x400]"/>
        <member name="[Dim Variable].[Row Description].&amp;[mbi1x500]"/>
        <member name="[Dim Variable].[Row Description].&amp;[mbi2x400]"/>
        <member name="[Dim Variable].[Row Description].&amp;[mbi4x150]"/>
        <member name="[Dim Variable].[Row Description].&amp;[metering]"/>
        <member name="[Dim Variable].[Row Description].&amp;[mobility]"/>
        <member name="[Dim Variable].[Row Description].&amp;[mp mains]"/>
        <member name="[Dim Variable].[Row Description].&amp;[mv other]"/>
        <member name="[Dim Variable].[Row Description].&amp;[nem fees]"/>
        <member name="[Dim Variable].[Row Description].&amp;[nem levy]"/>
        <member name="[Dim Variable].[Row Description].&amp;[not used]"/>
        <member name="[Dim Variable].[Row Description].&amp;[powercor]"/>
        <member name="[Dim Variable].[Row Description].&amp;[premises]"/>
        <member name="[Dim Variable].[Row Description].&amp;[property]"/>
        <member name="[Dim Variable].[Row Description].&amp;[reactive]"/>
        <member name="[Dim Variable].[Row Description].&amp;[remittal]"/>
        <member name="[Dim Variable].[Row Description].&amp;[s-factor]"/>
        <member name="[Dim Variable].[Row Description].&amp;[services]"/>
        <member name="[Dim Variable].[Row Description].&amp;[solar pv]"/>
        <member name="[Dim Variable].[Row Description].&amp;[son1x100]"/>
        <member name="[Dim Variable].[Row Description].&amp;[son1x120]"/>
        <member name="[Dim Variable].[Row Description].&amp;[son1x150]"/>
        <member name="[Dim Variable].[Row Description].&amp;[son1x220]"/>
        <member name="[Dim Variable].[Row Description].&amp;[son1x250]"/>
        <member name="[Dim Variable].[Row Description].&amp;[son1x310]"/>
        <member name="[Dim Variable].[Row Description].&amp;[son1x360]"/>
        <member name="[Dim Variable].[Row Description].&amp;[son1x400]"/>
        <member name="[Dim Variable].[Row Description].&amp;[son2x250]"/>
        <member name="[Dim Variable].[Row Description].&amp;[son2x400]"/>
        <member name="[Dim Variable].[Row Description].&amp;[son4x250]"/>
        <member name="[Dim Variable].[Row Description].&amp;[son4x600]"/>
        <member name="[Dim Variable].[Row Description].&amp;[sox1x135]"/>
        <member name="[Dim Variable].[Row Description].&amp;[sox1x150]"/>
        <member name="[Dim Variable].[Row Description].&amp;[sox1x180]"/>
        <member name="[Dim Variable].[Row Description].&amp;[steel gw]"/>
        <member name="[Dim Variable].[Row Description].&amp;[suburban]"/>
        <member name="[Dim Variable].[Row Description].&amp;[t5 2x14w]"/>
        <member name="[Dim Variable].[Row Description].&amp;[t5 2x24w]"/>
        <member name="[Dim Variable].[Row Description].&amp;[th1x1000]"/>
        <member name="[Dim Variable].[Row Description].&amp;[th1x1500]"/>
        <member name="[Dim Variable].[Row Description].&amp;[trailers]"/>
        <member name="[Dim Variable].[Row Description].&amp;[training]"/>
        <member name="[Dim Variable].[Row Description].&amp;[treasury]"/>
        <member name="[Dim Variable].[Row Description].&amp;[tropical]"/>
        <member name="[Dim Variable].[Row Description].&amp;[vbrc acr]"/>
        <member name="[Dim Variable].[Row Description].&amp;[vehicles]"/>
        <member name="[Dim Variable].[Row Description].&amp;[x factor]"/>
        <member name="[Dim Variable].[Row Description].&amp;[zone - 1]"/>
        <member name="[Dim Variable].[Row Description].&amp;[zone - 2]"/>
        <member name="[Dim Variable].[Row Description].&amp;[˂ = 1 kv]"/>
        <member name="[Dim Variable].[Row Description].&amp;[1*17w led]"/>
        <member name="[Dim Variable].[Row Description].&amp;[1*22w led]"/>
        <member name="[Dim Variable].[Row Description].&amp;[1*29w led]"/>
        <member name="[Dim Variable].[Row Description].&amp;[1000w mbf]"/>
        <member name="[Dim Variable].[Row Description].&amp;[1000w son]"/>
        <member name="[Dim Variable].[Row Description].&amp;[11 &amp; 22kv]"/>
        <member name="[Dim Variable].[Row Description].&amp;[12,251.68]"/>
        <member name="[Dim Variable].[Row Description].&amp;[125w merc]"/>
        <member name="[Dim Variable].[Row Description].&amp;[18w led 1]"/>
        <member name="[Dim Variable].[Row Description].&amp;[18w led c]"/>
        <member name="[Dim Variable].[Row Description].&amp;[2 x 18 fl]"/>
        <member name="[Dim Variable].[Row Description].&amp;[20w fluor]"/>
        <member name="[Dim Variable].[Row Description].&amp;[250w merc]"/>
        <member name="[Dim Variable].[Row Description].&amp;[25w fluor]"/>
        <member name="[Dim Variable].[Row Description].&amp;[2x100w mh]"/>
        <member name="[Dim Variable].[Row Description].&amp;[2x150w mh]"/>
        <member name="[Dim Variable].[Row Description].&amp;[330kv bus]"/>
        <member name="[Dim Variable].[Row Description].&amp;[33kv wood]"/>
        <member name="[Dim Variable].[Row Description].&amp;[400w merc]"/>
        <member name="[Dim Variable].[Row Description].&amp;[4x400w mh]"/>
        <member name="[Dim Variable].[Row Description].&amp;[60w incan]"/>
        <member name="[Dim Variable].[Row Description].&amp;[66kv wood]"/>
        <member name="[Dim Variable].[Row Description].&amp;[acsr (km)]"/>
        <member name="[Dim Variable].[Row Description].&amp;[acsr km's]"/>
        <member name="[Dim Variable].[Row Description].&amp;[aemc levy]"/>
        <member name="[Dim Variable].[Row Description].&amp;[all augex]"/>
        <member name="[Dim Variable].[Row Description].&amp;[all types]"/>
        <member name="[Dim Variable].[Row Description].&amp;[all zones]"/>
        <member name="[Dim Variable].[Row Description].&amp;[aluminium]"/>
        <member name="[Dim Variable].[Row Description].&amp;[batteries]"/>
        <member name="[Dim Variable].[Row Description].&amp;[breakdown]"/>
        <member name="[Dim Variable].[Row Description].&amp;[buildings]"/>
        <member name="[Dim Variable].[Row Description].&amp;[cable cbd]"/>
        <member name="[Dim Variable].[Row Description].&amp;[car hired]"/>
        <member name="[Dim Variable].[Row Description].&amp;[cbts lscp]"/>
        <member name="[Dim Variable].[Row Description].&amp;[citipower]"/>
        <member name="[Dim Variable].[Row Description].&amp;[contracts]"/>
        <member name="[Dim Variable].[Row Description].&amp;[corporate]"/>
        <member name="[Dim Variable].[Row Description].&amp;[crude oil]"/>
        <member name="[Dim Variable].[Row Description].&amp;[ctp costs]"/>
        <member name="[Dim Variable].[Row Description].&amp;[debt beta]"/>
        <member name="[Dim Variable].[Row Description].&amp;[disposals]"/>
        <member name="[Dim Variable].[Row Description].&amp;[dx - opex]"/>
        <member name="[Dim Variable].[Row Description].&amp;[easements]"/>
        <member name="[Dim Variable].[Row Description].&amp;[edo fuses]"/>
        <member name="[Dim Variable].[Row Description].&amp;[emergency]"/>
        <member name="[Dim Variable].[Row Description].&amp;[endeavour]"/>
        <member name="[Dim Variable].[Row Description].&amp;[ewp hired]"/>
        <member name="[Dim Variable].[Row Description].&amp;[executive]"/>
        <member name="[Dim Variable].[Row Description].&amp;[fee based]"/>
        <member name="[Dim Variable].[Row Description].&amp;[gsl costs]"/>
        <member name="[Dim Variable].[Row Description].&amp;[hp sodium]"/>
        <member name="[Dim Variable].[Row Description].&amp;[hv feeder]"/>
        <member name="[Dim Variable].[Row Description].&amp;[iec 61850]"/>
        <member name="[Dim Variable].[Row Description].&amp;[induction]"/>
        <member name="[Dim Variable].[Row Description].&amp;[insurance]"/>
        <member name="[Dim Variable].[Row Description].&amp;[inventory]"/>
        <member name="[Dim Variable].[Row Description].&amp;[it assets]"/>
        <member name="[Dim Variable].[Row Description].&amp;[it system]"/>
        <member name="[Dim Variable].[Row Description].&amp;[l1 led ne]"/>
        <member name="[Dim Variable].[Row Description].&amp;[l2 led ne]"/>
        <member name="[Dim Variable].[Row Description].&amp;[l3 led ne]"/>
        <member name="[Dim Variable].[Row Description].&amp;[lcv hired]"/>
        <member name="[Dim Variable].[Row Description].&amp;[led trial]"/>
        <member name="[Dim Variable].[Row Description].&amp;[line trap]"/>
        <member name="[Dim Variable].[Row Description].&amp;[looping 1]"/>
        <member name="[Dim Variable].[Row Description].&amp;[looping 2]"/>
        <member name="[Dim Variable].[Row Description].&amp;[looping 3]"/>
        <member name="[Dim Variable].[Row Description].&amp;[looping 4]"/>
        <member name="[Dim Variable].[Row Description].&amp;[looping 5]"/>
        <member name="[Dim Variable].[Row Description].&amp;[looping 6]"/>
        <member name="[Dim Variable].[Row Description].&amp;[lp sodium]"/>
        <member name="[Dim Variable].[Row Description].&amp;[lv feeder]"/>
        <member name="[Dim Variable].[Row Description].&amp;[materials]"/>
        <member name="[Dim Variable].[Row Description].&amp;[mbf1x1000]"/>
        <member name="[Dim Variable].[Row Description].&amp;[mbi1x1000]"/>
        <member name="[Dim Variable].[Row Description].&amp;[mbi1x1500]"/>
        <member name="[Dim Variable].[Row Description].&amp;[mbi1x3745]"/>
        <member name="[Dim Variable].[Row Description].&amp;[nem costs]"/>
        <member name="[Dim Variable].[Row Description].&amp;[nem entry]"/>
        <member name="[Dim Variable].[Row Description].&amp;[net capex]"/>
        <member name="[Dim Variable].[Row Description].&amp;[not coded]"/>
        <member name="[Dim Variable].[Row Description].&amp;[oil plant]"/>
        <member name="[Dim Variable].[Row Description].&amp;[operating]"/>
        <member name="[Dim Variable].[Row Description].&amp;[opgw (km)]"/>
        <member name="[Dim Variable].[Row Description].&amp;[overheads]"/>
        <member name="[Dim Variable].[Row Description].&amp;[pipelines]"/>
        <member name="[Dim Variable].[Row Description].&amp;[pq meters]"/>
        <member name="[Dim Variable].[Row Description].&amp;[reclosers]"/>
        <member name="[Dim Variable].[Row Description].&amp;[refcl/gfn]"/>
        <member name="[Dim Variable].[Row Description].&amp;[repeaters]"/>
        <member name="[Dim Variable].[Row Description].&amp;[secondary]"/>
        <member name="[Dim Variable].[Row Description].&amp;[sib capex]"/>
        <member name="[Dim Variable].[Row Description].&amp;[sms trial]"/>
        <member name="[Dim Variable].[Row Description].&amp;[sodium 18]"/>
        <member name="[Dim Variable].[Row Description].&amp;[sodium 26]"/>
        <member name="[Dim Variable].[Row Description].&amp;[sodium 50]"/>
        <member name="[Dim Variable].[Row Description].&amp;[sodium 55]"/>
        <member name="[Dim Variable].[Row Description].&amp;[sodium 70]"/>
        <member name="[Dim Variable].[Row Description].&amp;[sodium 90]"/>
        <member name="[Dim Variable].[Row Description].&amp;[son1x1000]"/>
        <member name="[Dim Variable].[Row Description].&amp;[sparq sla]"/>
        <member name="[Dim Variable].[Row Description].&amp;[structure]"/>
        <member name="[Dim Variable].[Row Description].&amp;[sub-total]"/>
        <member name="[Dim Variable].[Row Description].&amp;[swer acrs]"/>
        <member name="[Dim Variable].[Row Description].&amp;[system it]"/>
        <member name="[Dim Variable].[Row Description].&amp;[telemetry]"/>
        <member name="[Dim Variable].[Row Description].&amp;[tf2x14 t5]"/>
        <member name="[Dim Variable].[Row Description].&amp;[traralgon]"/>
        <member name="[Dim Variable].[Row Description].&amp;[tx - opex]"/>
        <member name="[Dim Variable].[Row Description].&amp;[undefined]"/>
        <member name="[Dim Variable].[Row Description].&amp;[vbrc acrs]"/>
        <member name="[Dim Variable].[Row Description].&amp;[x factors]"/>
        <member name="[Dim Variable].[Row Description].&amp;[100w incan]"/>
        <member name="[Dim Variable].[Row Description].&amp;[150w incan]"/>
        <member name="[Dim Variable].[Row Description].&amp;[18w led ne]"/>
        <member name="[Dim Variable].[Row Description].&amp;[2 x 14w t5]"/>
        <member name="[Dim Variable].[Row Description].&amp;[2 x 18w fl]"/>
        <member name="[Dim Variable].[Row Description].&amp;[2 x 20w fl]"/>
        <member name="[Dim Variable].[Row Description].&amp;[2 x 24w t5]"/>
        <member name="[Dim Variable].[Row Description].&amp;[2 x 40w fl]"/>
        <member name="[Dim Variable].[Row Description].&amp;[20w led ge]"/>
        <member name="[Dim Variable].[Row Description].&amp;[28w led sy]"/>
        <member name="[Dim Variable].[Row Description].&amp;[2x150w shp]"/>
        <member name="[Dim Variable].[Row Description].&amp;[3 x 40w fl]"/>
        <member name="[Dim Variable].[Row Description].&amp;[33kv steel]"/>
        <member name="[Dim Variable].[Row Description].&amp;[4 x 20w fl]"/>
        <member name="[Dim Variable].[Row Description].&amp;[4 x 40w fl]"/>
        <member name="[Dim Variable].[Row Description].&amp;[4*250w son]"/>
        <member name="[Dim Variable].[Row Description].&amp;[4*600w son]"/>
        <member name="[Dim Variable].[Row Description].&amp;[42w cfl wp]"/>
        <member name="[Dim Variable].[Row Description].&amp;[500w incan]"/>
        <member name="[Dim Variable].[Row Description].&amp;[66kv steel]"/>
        <member name="[Dim Variable].[Row Description].&amp;[70w mbi ii]"/>
        <member name="[Dim Variable].[Row Description].&amp;[&gt; 30 years]"/>
        <member name="[Dim Variable].[Row Description].&amp;[acr's 11kv]"/>
        <member name="[Dim Variable].[Row Description].&amp;[activities]"/>
        <member name="[Dim Variable].[Row Description].&amp;[adjustment]"/>
        <member name="[Dim Variable].[Row Description].&amp;[all events]"/>
        <member name="[Dim Variable].[Row Description].&amp;[all lights]"/>
        <member name="[Dim Variable].[Row Description].&amp;[allowances]"/>
        <member name="[Dim Variable].[Row Description].&amp;[apprentice]"/>
        <member name="[Dim Variable].[Row Description].&amp;[asset beta]"/>
        <member name="[Dim Variable].[Row Description].&amp;[bald hills]"/>
        <member name="[Dim Variable].[Row Description].&amp;[blank line]"/>
        <member name="[Dim Variable].[Row Description].&amp;[capacitors]"/>
        <member name="[Dim Variable].[Row Description].&amp;[carry-over]"/>
        <member name="[Dim Variable].[Row Description].&amp;[category 1]"/>
        <member name="[Dim Variable].[Row Description].&amp;[category 2]"/>
        <member name="[Dim Variable].[Row Description].&amp;[category 3]"/>
        <member name="[Dim Variable].[Row Description].&amp;[commercial]"/>
        <member name="[Dim Variable].[Row Description].&amp;[compliance]"/>
        <member name="[Dim Variable].[Row Description].&amp;[compressor]"/>
        <member name="[Dim Variable].[Row Description].&amp;[conductors]"/>
        <member name="[Dim Variable].[Row Description].&amp;[connection]"/>
        <member name="[Dim Variable].[Row Description].&amp;[connectors]"/>
        <member name="[Dim Variable].[Row Description].&amp;[corrective]"/>
        <member name="[Dim Variable].[Row Description].&amp;[cross arms]"/>
        <member name="[Dim Variable].[Row Description].&amp;[facilities]"/>
        <member name="[Dim Variable].[Row Description].&amp;[fuse saver]"/>
        <member name="[Dim Variable].[Row Description].&amp;[fusesavers]"/>
        <member name="[Dim Variable].[Row Description].&amp;[grn radios]"/>
        <member name="[Dim Variable].[Row Description].&amp;[hume power]"/>
        <member name="[Dim Variable].[Row Description].&amp;[hv feeders]"/>
        <member name="[Dim Variable].[Row Description].&amp;[hv network]"/>
        <member name="[Dim Variable].[Row Description].&amp;[identilite]"/>
        <member name="[Dim Variable].[Row Description].&amp;[industrial]"/>
        <member name="[Dim Variable].[Row Description].&amp;[inspection]"/>
        <member name="[Dim Variable].[Row Description].&amp;[insulators]"/>
        <member name="[Dim Variable].[Row Description].&amp;[insurances]"/>
        <member name="[Dim Variable].[Row Description].&amp;[it support]"/>
        <member name="[Dim Variable].[Row Description].&amp;[it systems]"/>
        <member name="[Dim Variable].[Row Description].&amp;[legacy ict]"/>
        <member name="[Dim Variable].[Row Description].&amp;[light type]"/>
        <member name="[Dim Variable].[Row Description].&amp;[long rural]"/>
        <member name="[Dim Variable].[Row Description].&amp;[luminaires]"/>
        <member name="[Dim Variable].[Row Description].&amp;[lv feeders]"/>
        <member name="[Dim Variable].[Row Description].&amp;[lv network]"/>
        <member name="[Dim Variable].[Row Description].&amp;[major road]"/>
        <member name="[Dim Variable].[Row Description].&amp;[management]"/>
        <member name="[Dim Variable].[Row Description].&amp;[mbi1x70 ii]"/>
        <member name="[Dim Variable].[Row Description].&amp;[mercury 50]"/>
        <member name="[Dim Variable].[Row Description].&amp;[mercury 70]"/>
        <member name="[Dim Variable].[Row Description].&amp;[mercury 80]"/>
        <member name="[Dim Variable].[Row Description].&amp;[meter test]"/>
        <member name="[Dim Variable].[Row Description].&amp;[minor road]"/>
        <member name="[Dim Variable].[Row Description].&amp;[nbn income]"/>
        <member name="[Dim Variable].[Row Description].&amp;[negotiated]"/>
        <member name="[Dim Variable].[Row Description].&amp;[nem assets]"/>
        <member name="[Dim Variable].[Row Description].&amp;[new column]"/>
        <member name="[Dim Variable].[Row Description].&amp;[nightwatch]"/>
        <member name="[Dim Variable].[Row Description].&amp;[operations]"/>
        <member name="[Dim Variable].[Row Description].&amp;[other - it]"/>
        <member name="[Dim Variable].[Row Description].&amp;[other hire]"/>
        <member name="[Dim Variable].[Row Description].&amp;[other opex]"/>
        <member name="[Dim Variable].[Row Description].&amp;[protection]"/>
        <member name="[Dim Variable].[Row Description].&amp;[re-en - ah]"/>
        <member name="[Dim Variable].[Row Description].&amp;[re-en - bh]"/>
        <member name="[Dim Variable].[Row Description].&amp;[recoveries]"/>
        <member name="[Dim Variable].[Row Description].&amp;[regulators]"/>
        <member name="[Dim Variable].[Row Description].&amp;[regulatory]"/>
        <member name="[Dim Variable].[Row Description].&amp;[site visit]"/>
        <member name="[Dim Variable].[Row Description].&amp;[sodium 100]"/>
        <member name="[Dim Variable].[Row Description].&amp;[sodium 135]"/>
        <member name="[Dim Variable].[Row Description].&amp;[sodium 150]"/>
        <member name="[Dim Variable].[Row Description].&amp;[sodium 250]"/>
        <member name="[Dim Variable].[Row Description].&amp;[sodium 400]"/>
        <member name="[Dim Variable].[Row Description].&amp;[springhill]"/>
        <member name="[Dim Variable].[Row Description].&amp;[steel (km)]"/>
        <member name="[Dim Variable].[Row Description].&amp;[switchgear]"/>
        <member name="[Dim Variable].[Row Description].&amp;[switchyard]"/>
        <member name="[Dim Variable].[Row Description].&amp;[t5 (2x14w)]"/>
        <member name="[Dim Variable].[Row Description].&amp;[t5 (2x24w)]"/>
        <member name="[Dim Variable].[Row Description].&amp;[technology]"/>
        <member name="[Dim Variable].[Row Description].&amp;[total opex]"/>
        <member name="[Dim Variable].[Row Description].&amp;[ts replace]"/>
        <member name="[Dim Variable].[Row Description].&amp;[vegetation]"/>
        <member name="[Dim Variable].[Row Description].&amp;[wood poles]"/>
        <member name="[Dim Variable].[Row Description].&amp;[zss assets]"/>
        <member name="[Dim Variable].[Row Description].&amp;[1000w incan]"/>
        <member name="[Dim Variable].[Row Description].&amp;[13 to 30yrs]"/>
        <member name="[Dim Variable].[Row Description].&amp;[1500w incan]"/>
        <member name="[Dim Variable].[Row Description].&amp;[2 x 250w mh]"/>
        <member name="[Dim Variable].[Row Description].&amp;[2 x 400w mf]"/>
        <member name="[Dim Variable].[Row Description].&amp;[2 x 400w mh]"/>
        <member name="[Dim Variable].[Row Description].&amp;[250w sodium]"/>
        <member name="[Dim Variable].[Row Description].&amp;[2x20w fluor]"/>
        <member name="[Dim Variable].[Row Description].&amp;[3x40w fluor]"/>
        <member name="[Dim Variable].[Row Description].&amp;[42w led lrl]"/>
        <member name="[Dim Variable].[Row Description].&amp;[4x20w fluor]"/>
        <member name="[Dim Variable].[Row Description].&amp;[4x40w fluor]"/>
        <member name="[Dim Variable].[Row Description].&amp;[50w mercury]"/>
        <member name="[Dim Variable].[Row Description].&amp;[80w mercury]"/>
        <member name="[Dim Variable].[Row Description].&amp;[advertising]"/>
        <member name="[Dim Variable].[Row Description].&amp;[ais rebates]"/>
        <member name="[Dim Variable].[Row Description].&amp;[ancillary 7]"/>
        <member name="[Dim Variable].[Row Description].&amp;[asset works]"/>
        <member name="[Dim Variable].[Row Description].&amp;[bare copper]"/>
        <member name="[Dim Variable].[Row Description].&amp;[bracket - 1]"/>
        <member name="[Dim Variable].[Row Description].&amp;[bracket - 2]"/>
        <member name="[Dim Variable].[Row Description].&amp;[bracket - 3]"/>
        <member name="[Dim Variable].[Row Description].&amp;[bracket - 4]"/>
        <member name="[Dim Variable].[Row Description].&amp;[bracket - 5]"/>
        <member name="[Dim Variable].[Row Description].&amp;[bracket - 6]"/>
        <member name="[Dim Variable].[Row Description].&amp;[bracket - 7]"/>
        <member name="[Dim Variable].[Row Description].&amp;[bracket - 8]"/>
        <member name="[Dim Variable].[Row Description].&amp;[business hv]"/>
        <member name="[Dim Variable].[Row Description].&amp;[business lv]"/>
        <member name="[Dim Variable].[Row Description].&amp;[cable urban]"/>
        <member name="[Dim Variable].[Row Description].&amp;[call centre]"/>
        <member name="[Dim Variable].[Row Description].&amp;[cap bank 11]"/>
        <member name="[Dim Variable].[Row Description].&amp;[cap bank 22]"/>
        <member name="[Dim Variable].[Row Description].&amp;[cap bank 33]"/>
        <member name="[Dim Variable].[Row Description].&amp;[cap bank 66]"/>
        <member name="[Dim Variable].[Row Description].&amp;[cis and crm]"/>
        <member name="[Dim Variable].[Row Description].&amp;[claims paid]"/>
        <member name="[Dim Variable].[Row Description].&amp;[closing rab]"/>
        <member name="[Dim Variable].[Row Description].&amp;[closing tab]"/>
        <member name="[Dim Variable].[Row Description].&amp;[compression]"/>
        <member name="[Dim Variable].[Row Description].&amp;[compressors]"/>
        <member name="[Dim Variable].[Row Description].&amp;[connections]"/>
        <member name="[Dim Variable].[Row Description].&amp;[contractors]"/>
        <member name="[Dim Variable].[Row Description].&amp;[copper (km)]"/>
        <member name="[Dim Variable].[Row Description].&amp;[ct installs]"/>
        <member name="[Dim Variable].[Row Description].&amp;[ct metering]"/>
        <member name="[Dim Variable].[Row Description].&amp;[cts and vts]"/>
        <member name="[Dim Variable].[Row Description].&amp;[dichroic 35]"/>
        <member name="[Dim Variable].[Row Description].&amp;[duct rental]"/>
        <member name="[Dim Variable].[Row Description].&amp;[earths (st)]"/>
        <member name="[Dim Variable].[Row Description].&amp;[energy (gj)]"/>
        <member name="[Dim Variable].[Row Description].&amp;[engineering]"/>
        <member name="[Dim Variable].[Row Description].&amp;[equity beta]"/>
        <member name="[Dim Variable].[Row Description].&amp;[fire system]"/>
        <member name="[Dim Variable].[Row Description].&amp;[fluorescent]"/>
        <member name="[Dim Variable].[Row Description].&amp;[gas quality]"/>
        <member name="[Dim Variable].[Row Description].&amp;[hoxton park]"/>
        <member name="[Dim Variable].[Row Description].&amp;[hp services]"/>
        <member name="[Dim Variable].[Row Description].&amp;[hv metering]"/>
        <member name="[Dim Variable].[Row Description].&amp;[inspections]"/>
        <member name="[Dim Variable].[Row Description].&amp;[inventories]"/>
        <member name="[Dim Variable].[Row Description].&amp;[it function]"/>
        <member name="[Dim Variable].[Row Description].&amp;[it services]"/>
        <member name="[Dim Variable].[Row Description].&amp;[land albury]"/>
        <member name="[Dim Variable].[Row Description].&amp;[led - major]"/>
        <member name="[Dim Variable].[Row Description].&amp;[led - minor]"/>
        <member name="[Dim Variable].[Row Description].&amp;[licence fee]"/>
        <member name="[Dim Variable].[Row Description].&amp;[line length]"/>
        <member name="[Dim Variable].[Row Description].&amp;[low voltage]"/>
        <member name="[Dim Variable].[Row Description].&amp;[lrl p3 2016]"/>
        <member name="[Dim Variable].[Row Description].&amp;[lrl v5 2016]"/>
        <member name="[Dim Variable].[Row Description].&amp;[lv cabinets]"/>
        <member name="[Dim Variable].[Row Description].&amp;[lv planning]"/>
        <member name="[Dim Variable].[Row Description].&amp;[lv services]"/>
        <member name="[Dim Variable].[Row Description].&amp;[maintenance]"/>
        <member name="[Dim Variable].[Row Description].&amp;[major roads]"/>
        <member name="[Dim Variable].[Row Description].&amp;[mercury 100]"/>
        <member name="[Dim Variable].[Row Description].&amp;[mercury 125]"/>
        <member name="[Dim Variable].[Row Description].&amp;[mercury 250]"/>
        <member name="[Dim Variable].[Row Description].&amp;[mercury 400]"/>
        <member name="[Dim Variable].[Row Description].&amp;[meter query]"/>
        <member name="[Dim Variable].[Row Description].&amp;[minor roads]"/>
        <member name="[Dim Variable].[Row Description].&amp;[mp services]"/>
        <member name="[Dim Variable].[Row Description].&amp;[nem and frc]"/>
        <member name="[Dim Variable].[Row Description].&amp;[network nsw]"/>
        <member name="[Dim Variable].[Row Description].&amp;[non routine]"/>
        <member name="[Dim Variable].[Row Description].&amp;[non-network]"/>
        <member name="[Dim Variable].[Row Description].&amp;[oil testing]"/>
        <member name="[Dim Variable].[Row Description].&amp;[open turret]"/>
        <member name="[Dim Variable].[Row Description].&amp;[opening rab]"/>
        <member name="[Dim Variable].[Row Description].&amp;[opening tab]"/>
        <member name="[Dim Variable].[Row Description].&amp;[optic fibre]"/>
        <member name="[Dim Variable].[Row Description].&amp;[other - edo]"/>
        <member name="[Dim Variable].[Row Description].&amp;[other - gsl]"/>
        <member name="[Dim Variable].[Row Description].&amp;[other - nmf]"/>
        <member name="[Dim Variable].[Row Description].&amp;[other capex]"/>
        <member name="[Dim Variable].[Row Description].&amp;[other costs]"/>
        <member name="[Dim Variable].[Row Description].&amp;[other lines]"/>
        <member name="[Dim Variable].[Row Description].&amp;[other minor]"/>
        <member name="[Dim Variable].[Row Description].&amp;[other repex]"/>
        <member name="[Dim Variable].[Row Description].&amp;[pole rental]"/>
        <member name="[Dim Variable].[Row Description].&amp;[prot - btos]"/>
        <member name="[Dim Variable].[Row Description].&amp;[pvc conduit]"/>
        <member name="[Dim Variable].[Row Description].&amp;[reliability]"/>
        <member name="[Dim Variable].[Row Description].&amp;[replacement]"/>
        <member name="[Dim Variable].[Row Description].&amp;[reset costs]"/>
        <member name="[Dim Variable].[Row Description].&amp;[residential]"/>
        <member name="[Dim Variable].[Row Description].&amp;[rfm true up]"/>
        <member name="[Dim Variable].[Row Description].&amp;[scada / oms]"/>
        <member name="[Dim Variable].[Row Description].&amp;[short rural]"/>
        <member name="[Dim Variable].[Row Description].&amp;[son1x150 ar]"/>
        <member name="[Dim Variable].[Row Description].&amp;[son1x250 ar]"/>
        <member name="[Dim Variable].[Row Description].&amp;[son1x400 ar]"/>
        <member name="[Dim Variable].[Row Description].&amp;[spare parts]"/>
        <member name="[Dim Variable].[Row Description].&amp;[subdivision]"/>
        <member name="[Dim Variable].[Row Description].&amp;[substations]"/>
        <member name="[Dim Variable].[Row Description].&amp;[system land]"/>
        <member name="[Dim Variable].[Row Description].&amp;[tax payable]"/>
        <member name="[Dim Variable].[Row Description].&amp;[tiger tails]"/>
        <member name="[Dim Variable].[Row Description].&amp;[trunk radio]"/>
        <member name="[Dim Variable].[Row Description].&amp;[unallocated]"/>
        <member name="[Dim Variable].[Row Description].&amp;[unregulated]"/>
        <member name="[Dim Variable].[Row Description].&amp;[v&amp;v rollout]"/>
        <member name="[Dim Variable].[Row Description].&amp;[zone - hbra]"/>
        <member name="[Dim Variable].[Row Description].&amp;[zone - lbra]"/>
        <member name="[Dim Variable].[Row Description].&amp;[zone 3 - se]"/>
        <member name="[Dim Variable].[Row Description].&amp;[zone 6 - fw]"/>
        <member name="[Dim Variable].[Row Description].&amp;[- misc other]"/>
        <member name="[Dim Variable].[Row Description].&amp;[1*25w led ge]"/>
        <member name="[Dim Variable].[Row Description].&amp;[10 to 13 yrs]"/>
        <member name="[Dim Variable].[Row Description].&amp;[100w led ald]"/>
        <member name="[Dim Variable].[Row Description].&amp;[125w mercury]"/>
        <member name="[Dim Variable].[Row Description].&amp;[14w 250v led]"/>
        <member name="[Dim Variable].[Row Description].&amp;[18w 250v led]"/>
        <member name="[Dim Variable].[Row Description].&amp;[2 x 250w shp]"/>
        <member name="[Dim Variable].[Row Description].&amp;[2 x 310w shp]"/>
        <member name="[Dim Variable].[Row Description].&amp;[2 x 400w shp]"/>
        <member name="[Dim Variable].[Row Description].&amp;[2 x 600w shp]"/>
        <member name="[Dim Variable].[Row Description].&amp;[200w led ald]"/>
        <member name="[Dim Variable].[Row Description].&amp;[2010 cpi adj]"/>
        <member name="[Dim Variable].[Row Description].&amp;[250w mercury]"/>
        <member name="[Dim Variable].[Row Description].&amp;[25w 250v led]"/>
        <member name="[Dim Variable].[Row Description].&amp;[2x20w fluoro]"/>
        <member name="[Dim Variable].[Row Description].&amp;[3 x 400w shp]"/>
        <member name="[Dim Variable].[Row Description].&amp;[3x20w fluoro]"/>
        <member name="[Dim Variable].[Row Description].&amp;[4 x 400w shp]"/>
        <member name="[Dim Variable].[Row Description].&amp;[4 x 600w shp]"/>
        <member name="[Dim Variable].[Row Description].&amp;[400w mercury]"/>
        <member name="[Dim Variable].[Row Description].&amp;[40w fluor wp]"/>
        <member name="[Dim Variable].[Row Description].&amp;[88 led light]"/>
        <member name="[Dim Variable].[Row Description].&amp;[acr's - 22kv]"/>
        <member name="[Dim Variable].[Row Description].&amp;[aemo charges]"/>
        <member name="[Dim Variable].[Row Description].&amp;[agricultural]"/>
        <member name="[Dim Variable].[Row Description].&amp;[al conductor]"/>
        <member name="[Dim Variable].[Row Description].&amp;[ancillary 10]"/>
        <member name="[Dim Variable].[Row Description].&amp;[ancillary 15]"/>
        <member name="[Dim Variable].[Row Description].&amp;[ancillary 30]"/>
        <member name="[Dim Variable].[Row Description].&amp;[audio visual]"/>
        <member name="[Dim Variable].[Row Description].&amp;[augmentation]"/>
        <member name="[Dim Variable].[Row Description].&amp;[avoided tuos]"/>
        <member name="[Dim Variable].[Row Description].&amp;[balance item]"/>
        <member name="[Dim Variable].[Row Description].&amp;[bracket - c4]"/>
        <member name="[Dim Variable].[Row Description].&amp;[bracket - t1]"/>
        <member name="[Dim Variable].[Row Description].&amp;[bracket - t2]"/>
        <member name="[Dim Variable].[Row Description].&amp;[bracket - t3]"/>
        <member name="[Dim Variable].[Row Description].&amp;[bracket - t4]"/>
        <member name="[Dim Variable].[Row Description].&amp;[bracket - t5]"/>
        <member name="[Dim Variable].[Row Description].&amp;[bracket - t6]"/>
        <member name="[Dim Variable].[Row Description].&amp;[bracket - t7]"/>
        <member name="[Dim Variable].[Row Description].&amp;[cable tunnel]"/>
        <member name="[Dim Variable].[Row Description].&amp;[cap bank 132]"/>
        <member name="[Dim Variable].[Row Description].&amp;[carbon costs]"/>
        <member name="[Dim Variable].[Row Description].&amp;[cost per lot]"/>
        <member name="[Dim Variable].[Row Description].&amp;[dc batteries]"/>
        <member name="[Dim Variable].[Row Description].&amp;[debt raising]"/>
        <member name="[Dim Variable].[Row Description].&amp;[depreciation]"/>
        <member name="[Dim Variable].[Row Description].&amp;[direct costs]"/>
        <member name="[Dim Variable].[Row Description].&amp;[distribution]"/>
        <member name="[Dim Variable].[Row Description].&amp;[dnsp - other]"/>
        <member name="[Dim Variable].[Row Description].&amp;[dnsp defined]"/>
        <member name="[Dim Variable].[Row Description].&amp;[duct rentals]"/>
        <member name="[Dim Variable].[Row Description].&amp;[dx buildings]"/>
        <member name="[Dim Variable].[Row Description].&amp;[dx sub-total]"/>
        <member name="[Dim Variable].[Row Description].&amp;[easement tax]"/>
        <member name="[Dim Variable].[Row Description].&amp;[energisation]"/>
        <member name="[Dim Variable].[Row Description].&amp;[evolveled 25]"/>
        <member name="[Dim Variable].[Row Description].&amp;[fire systems]"/>
        <member name="[Dim Variable].[Row Description].&amp;[fleet leases]"/>
        <member name="[Dim Variable].[Row Description].&amp;[general land]"/>
        <member name="[Dim Variable].[Row Description].&amp;[grid battery]"/>
        <member name="[Dim Variable].[Row Description].&amp;[grid support]"/>
        <member name="[Dim Variable].[Row Description].&amp;[gsl payments]"/>
        <member name="[Dim Variable].[Row Description].&amp;[gso breaches]"/>
        <member name="[Dim Variable].[Row Description].&amp;[guss phase 2]"/>
        <member name="[Dim Variable].[Row Description].&amp;[hazard trees]"/>
        <member name="[Dim Variable].[Row Description].&amp;[hr &amp; payroll]"/>
        <member name="[Dim Variable].[Row Description].&amp;[incandescent]"/>
        <member name="[Dim Variable].[Row Description].&amp;[led 1x156.60]"/>
        <member name="[Dim Variable].[Row Description].&amp;[led 1x19.400]"/>
        <member name="[Dim Variable].[Row Description].&amp;[led 1x21.900]"/>
        <member name="[Dim Variable].[Row Description].&amp;[led 1x275.10]"/>
        <member name="[Dim Variable].[Row Description].&amp;[led 1x70.400]"/>
        <member name="[Dim Variable].[Row Description].&amp;[licence fees]"/>
        <member name="[Dim Variable].[Row Description].&amp;[lv regulator]"/>
        <member name="[Dim Variable].[Row Description].&amp;[lv spreaders]"/>
        <member name="[Dim Variable].[Row Description].&amp;[major lights]"/>
        <member name="[Dim Variable].[Row Description].&amp;[major storms]"/>
        <member name="[Dim Variable].[Row Description].&amp;[marker balls]"/>
        <member name="[Dim Variable].[Row Description].&amp;[metal halide]"/>
        <member name="[Dim Variable].[Row Description].&amp;[meter type 1]"/>
        <member name="[Dim Variable].[Row Description].&amp;[meter type 2]"/>
        <member name="[Dim Variable].[Row Description].&amp;[meter type 3]"/>
        <member name="[Dim Variable].[Row Description].&amp;[meter type 4]"/>
        <member name="[Dim Variable].[Row Description].&amp;[meter type 5]"/>
        <member name="[Dim Variable].[Row Description].&amp;[meter type 6]"/>
        <member name="[Dim Variable].[Row Description].&amp;[meter type 7]"/>
        <member name="[Dim Variable].[Row Description].&amp;[metering 5-6]"/>
        <member name="[Dim Variable].[Row Description].&amp;[metering cts]"/>
        <member name="[Dim Variable].[Row Description].&amp;[minor assets]"/>
        <member name="[Dim Variable].[Row Description].&amp;[minor lights]"/>
        <member name="[Dim Variable].[Row Description].&amp;[mva replaced]"/>
        <member name="[Dim Variable].[Row Description].&amp;[necf-related]"/>
        <member name="[Dim Variable].[Row Description].&amp;[nscas assets]"/>
        <member name="[Dim Variable].[Row Description].&amp;[other assets]"/>
        <member name="[Dim Variable].[Row Description].&amp;[pns overhead]"/>
        <member name="[Dim Variable].[Row Description].&amp;[price growth]"/>
        <member name="[Dim Variable].[Row Description].&amp;[professional]"/>
        <member name="[Dim Variable].[Row Description].&amp;[project fees]"/>
        <member name="[Dim Variable].[Row Description].&amp;[radio towers]"/>
        <member name="[Dim Variable].[Row Description].&amp;[reconnection]"/>
        <member name="[Dim Variable].[Row Description].&amp;[redundancies]"/>
        <member name="[Dim Variable].[Row Description].&amp;[remove meter]"/>
        <member name="[Dim Variable].[Row Description].&amp;[rural – long]"/>
        <member name="[Dim Variable].[Row Description].&amp;[scada albury]"/>
        <member name="[Dim Variable].[Row Description].&amp;[scada assets]"/>
        <member name="[Dim Variable].[Row Description].&amp;[shared asset]"/>
        <member name="[Dim Variable].[Row Description].&amp;[shellharbour]"/>
        <member name="[Dim Variable].[Row Description].&amp;[site leasing]"/>
        <member name="[Dim Variable].[Row Description].&amp;[step changes]"/>
        <member name="[Dim Variable].[Row Description].&amp;[streetled 18]"/>
        <member name="[Dim Variable].[Row Description].&amp;[streetlights]"/>
        <member name="[Dim Variable].[Row Description].&amp;[system capex]"/>
        <member name="[Dim Variable].[Row Description].&amp;[t5 fluor 14w]"/>
        <member name="[Dim Variable].[Row Description].&amp;[t5 fluor 24w]"/>
        <member name="[Dim Variable].[Row Description].&amp;[tec vehicles]"/>
        <member name="[Dim Variable].[Row Description].&amp;[tf1x40 (p09)]"/>
        <member name="[Dim Variable].[Row Description].&amp;[tf2x20 (p09)]"/>
        <member name="[Dim Variable].[Row Description].&amp;[tf2x26 (p09)]"/>
        <member name="[Dim Variable].[Row Description].&amp;[tower access]"/>
        <member name="[Dim Variable].[Row Description].&amp;[transformers]"/>
        <member name="[Dim Variable].[Row Description].&amp;[transmission]"/>
        <member name="[Dim Variable].[Row Description].&amp;[truck tee-up]"/>
        <member name="[Dim Variable].[Row Description].&amp;[tuos revenue]"/>
        <member name="[Dim Variable].[Row Description].&amp;[tx buildings]"/>
        <member name="[Dim Variable].[Row Description].&amp;[tx system it]"/>
        <member name="[Dim Variable].[Row Description].&amp;[user numbers]"/>
        <member name="[Dim Variable].[Row Description].&amp;[voltage dips]"/>
        <member name="[Dim Variable].[Row Description].&amp;[zone - north]"/>
        <member name="[Dim Variable].[Row Description].&amp;[zone - south]"/>
        <member name="[Dim Variable].[Row Description].&amp;[zone 1 - fnc]"/>
        <member name="[Dim Variable].[Row Description].&amp;[zone 2 - mnc]"/>
        <member name="[Dim Variable].[Row Description].&amp;[zss property]"/>
        <member name="[Dim Variable].[Row Description].&amp;[33kv concrete]"/>
        <member name="[Dim Variable].[Row Description].&amp;[50w sodium hp]"/>
        <member name="[Dim Variable].[Row Description].&amp;[55w sodium lp]"/>
        <member name="[Dim Variable].[Row Description].&amp;[6.7 to 10 yrs]"/>
        <member name="[Dim Variable].[Row Description].&amp;[66kv concrete]"/>
        <member name="[Dim Variable].[Row Description].&amp;[70w sodium hp]"/>
        <member name="[Dim Variable].[Row Description].&amp;[90w sodium lp]"/>
        <member name="[Dim Variable].[Row Description].&amp;[&lt; = 33 kv; ct]"/>
        <member name="[Dim Variable].[Row Description].&amp;[&lt; = 33 kv; vt]"/>
        <member name="[Dim Variable].[Row Description].&amp;[&lt;= 11kv: acr;]"/>
        <member name="[Dim Variable].[Row Description].&amp;[&gt; 500 kv ; ct]"/>
        <member name="[Dim Variable].[Row Description].&amp;[&gt; 500 kv ; vt]"/>
        <member name="[Dim Variable].[Row Description].&amp;[access permit]"/>
        <member name="[Dim Variable].[Row Description].&amp;[asset class 1]"/>
        <member name="[Dim Variable].[Row Description].&amp;[asset class 2]"/>
        <member name="[Dim Variable].[Row Description].&amp;[asset class 3]"/>
        <member name="[Dim Variable].[Row Description].&amp;[asset class 4]"/>
        <member name="[Dim Variable].[Row Description].&amp;[asset class 5]"/>
        <member name="[Dim Variable].[Row Description].&amp;[asset class 6]"/>
        <member name="[Dim Variable].[Row Description].&amp;[asset class 7]"/>
        <member name="[Dim Variable].[Row Description].&amp;[asset class 8]"/>
        <member name="[Dim Variable].[Row Description].&amp;[asset class 9]"/>
        <member name="[Dim Variable].[Row Description].&amp;[asset manager]"/>
        <member name="[Dim Variable].[Row Description].&amp;[asset renewal]"/>
        <member name="[Dim Variable].[Row Description].&amp;[authorisation]"/>
        <member name="[Dim Variable].[Row Description].&amp;[auto dr trial]"/>
        <member name="[Dim Variable].[Row Description].&amp;[avoided costs]"/>
        <member name="[Dim Variable].[Row Description].&amp;[balancing tem]"/>
        <member name="[Dim Variable].[Row Description].&amp;[bracket - 0.5]"/>
        <member name="[Dim Variable].[Row Description].&amp;[bracket - 0.6]"/>
        <member name="[Dim Variable].[Row Description].&amp;[bracket - 1.2]"/>
        <member name="[Dim Variable].[Row Description].&amp;[bracket - 1.5]"/>
        <member name="[Dim Variable].[Row Description].&amp;[bracket - 2.5]"/>
        <member name="[Dim Variable].[Row Description].&amp;[bracket - 3.5]"/>
        <member name="[Dim Variable].[Row Description].&amp;[bracket - 4.5]"/>
        <member name="[Dim Variable].[Row Description].&amp;[bracket - 6.5]"/>
        <member name="[Dim Variable].[Row Description].&amp;[bracket - t2a]"/>
        <member name="[Dim Variable].[Row Description].&amp;[bracket - t3a]"/>
        <member name="[Dim Variable].[Row Description].&amp;[bunding/noise]"/>
        <member name="[Dim Variable].[Row Description].&amp;[bushfire risk]"/>
        <member name="[Dim Variable].[Row Description].&amp;[cable tunnels]"/>
        <member name="[Dim Variable].[Row Description].&amp;[cctv/security]"/>
        <member name="[Dim Variable].[Row Description].&amp;[change tariff]"/>
        <member name="[Dim Variable].[Row Description].&amp;[closing value]"/>
        <member name="[Dim Variable].[Row Description].&amp;[communication]"/>
        <member name="[Dim Variable].[Row Description].&amp;[contributions]"/>
        <member name="[Dim Variable].[Row Description].&amp;[cybersecurity]"/>
        <member name="[Dim Variable].[Row Description].&amp;[data download]"/>
        <member name="[Dim Variable].[Row Description].&amp;[disconnection]"/>
        <member name="[Dim Variable].[Row Description].&amp;[dx it systems]"/>
        <member name="[Dim Variable].[Row Description].&amp;[egwwws labour]"/>
        <member name="[Dim Variable].[Row Description].&amp;[environmental]"/>
        <member name="[Dim Variable].[Row Description].&amp;[establishment]"/>
        <member name="[Dim Variable].[Row Description].&amp;[esv reporting]"/>
        <member name="[Dim Variable].[Row Description].&amp;[evolveled 25w]"/>
        <member name="[Dim Variable].[Row Description].&amp;[field devices]"/>
        <member name="[Dim Variable].[Row Description].&amp;[field support]"/>
        <member name="[Dim Variable].[Row Description].&amp;[fluorescent 9]"/>
        <member name="[Dim Variable].[Row Description].&amp;[grid advocacy]"/>
        <member name="[Dim Variable].[Row Description].&amp;[grid planning]"/>
        <member name="[Dim Variable].[Row Description].&amp;[hampton pk lf]"/>
        <member name="[Dim Variable].[Row Description].&amp;[hp sodium 50w]"/>
        <member name="[Dim Variable].[Row Description].&amp;[hp sodium 70w]"/>
        <member name="[Dim Variable].[Row Description].&amp;[lamp - tf1x16]"/>
        <member name="[Dim Variable].[Row Description].&amp;[lamp - tf1x20]"/>
        <member name="[Dim Variable].[Row Description].&amp;[lamp - tf1x26]"/>
        <member name="[Dim Variable].[Row Description].&amp;[lamp - tf1x40]"/>
        <member name="[Dim Variable].[Row Description].&amp;[lamp - tf1x60]"/>
        <member name="[Dim Variable].[Row Description].&amp;[lamp - tf1x80]"/>
        <member name="[Dim Variable].[Row Description].&amp;[lamp - tf2x20]"/>
        <member name="[Dim Variable].[Row Description].&amp;[lamp - tf2x26]"/>
        <member name="[Dim Variable].[Row Description].&amp;[lamp - tf2x40]"/>
        <member name="[Dim Variable].[Row Description].&amp;[lamp - tf2x58]"/>
        <member name="[Dim Variable].[Row Description].&amp;[lamp - tf2x80]"/>
        <member name="[Dim Variable].[Row Description].&amp;[lamp - tf3x20]"/>
        <member name="[Dim Variable].[Row Description].&amp;[lamp - tf3x40]"/>
        <member name="[Dim Variable].[Row Description].&amp;[lamp - tf3x80]"/>
        <member name="[Dim Variable].[Row Description].&amp;[lamp - tf4x20]"/>
        <member name="[Dim Variable].[Row Description].&amp;[lamp - tf4x40]"/>
        <member name="[Dim Variable].[Row Description].&amp;[lamp - tf4x80]"/>
        <member name="[Dim Variable].[Row Description].&amp;[lamp - tf5x58]"/>
        <member name="[Dim Variable].[Row Description].&amp;[lamp - tf5x65]"/>
        <member name="[Dim Variable].[Row Description].&amp;[lamp - tf5x80]"/>
        <member name="[Dim Variable].[Row Description].&amp;[lamp - tf6x20]"/>
        <member name="[Dim Variable].[Row Description].&amp;[lamp - tf6x36]"/>
        <member name="[Dim Variable].[Row Description].&amp;[lamp - tf6x80]"/>
        <member name="[Dim Variable].[Row Description].&amp;[land (system)]"/>
        <member name="[Dim Variable].[Row Description].&amp;[lease renewal]"/>
        <member name="[Dim Variable].[Row Description].&amp;[loss of asset]"/>
        <member name="[Dim Variable].[Row Description].&amp;[lv ct testing]"/>
        <member name="[Dim Variable].[Row Description].&amp;[mbf1x42 (cfl)]"/>
        <member name="[Dim Variable].[Row Description].&amp;[mbf1x42 (p09)]"/>
        <member name="[Dim Variable].[Row Description].&amp;[mbf1x50 (p09)]"/>
        <member name="[Dim Variable].[Row Description].&amp;[mbf1x80 (p09)]"/>
        <member name="[Dim Variable].[Row Description].&amp;[mbi1x70 (p09)]"/>
        <member name="[Dim Variable].[Row Description].&amp;[mercury 2x400]"/>
        <member name="[Dim Variable].[Row Description].&amp;[meter inspect]"/>
        <member name="[Dim Variable].[Row Description].&amp;[meter re-seal]"/>
        <member name="[Dim Variable].[Row Description].&amp;[meter reading]"/>
        <member name="[Dim Variable].[Row Description].&amp;[meter station]"/>
        <member name="[Dim Variable].[Row Description].&amp;[metering opex]"/>
        <member name="[Dim Variable].[Row Description].&amp;[metering rbpc]"/>
        <member name="[Dim Variable].[Row Description].&amp;[meters albury]"/>
        <member name="[Dim Variable].[Row Description].&amp;[miscellaneous]"/>
        <member name="[Dim Variable].[Row Description].&amp;[miscelleanous]"/>
        <member name="[Dim Variable].[Row Description].&amp;[mobile plants]"/>
        <member name="[Dim Variable].[Row Description].&amp;[mobile radios]"/>
        <member name="[Dim Variable].[Row Description].&amp;[motor vehcile]"/>
        <member name="[Dim Variable].[Row Description].&amp;[motor vehicle]"/>
        <member name="[Dim Variable].[Row Description].&amp;[nbn joint use]"/>
        <member name="[Dim Variable].[Row Description].&amp;[net tax costs]"/>
        <member name="[Dim Variable].[Row Description].&amp;[network other]"/>
        <member name="[Dim Variable].[Row Description].&amp;[number leased]"/>
        <member name="[Dim Variable].[Row Description].&amp;[office of ceo]"/>
        <member name="[Dim Variable].[Row Description].&amp;[old swer acrs]"/>
        <member name="[Dim Variable].[Row Description].&amp;[op technology]"/>
        <member name="[Dim Variable].[Row Description].&amp;[opening value]"/>
        <member name="[Dim Variable].[Row Description].&amp;[opex from sem]"/>
        <member name="[Dim Variable].[Row Description].&amp;[optical fibre]"/>
        <member name="[Dim Variable].[Row Description].&amp;[other capcons]"/>
        <member name="[Dim Variable].[Row Description].&amp;[other revenue]"/>
        <member name="[Dim Variable].[Row Description].&amp;[output growth]"/>
        <member name="[Dim Variable].[Row Description].&amp;[overhead swer]"/>
        <member name="[Dim Variable].[Row Description].&amp;[plant &amp; tools]"/>
        <member name="[Dim Variable].[Row Description].&amp;[pns overheads]"/>
        <member name="[Dim Variable].[Row Description].&amp;[power quality]"/>
        <member name="[Dim Variable].[Row Description].&amp;[property sale]"/>
        <member name="[Dim Variable].[Row Description].&amp;[rates &amp; taxes]"/>
        <member name="[Dim Variable].[Row Description].&amp;[reactive work]"/>
        <member name="[Dim Variable].[Row Description].&amp;[refurbishment]"/>
        <member name="[Dim Variable].[Row Description].&amp;[regulated fee]"/>
        <member name="[Dim Variable].[Row Description].&amp;[reinforcement]"/>
        <member name="[Dim Variable].[Row Description].&amp;[rental income]"/>
        <member name="[Dim Variable].[Row Description].&amp;[revenue reset]"/>
        <member name="[Dim Variable].[Row Description].&amp;[rural – short]"/>
        <member name="[Dim Variable].[Row Description].&amp;[safe climbing]"/>
        <member name="[Dim Variable].[Row Description].&amp;[security beam]"/>
        <member name="[Dim Variable].[Row Description].&amp;[service lines]"/>
        <member name="[Dim Variable].[Row Description].&amp;[service pipes]"/>
        <member name="[Dim Variable].[Row Description].&amp;[sms customers]"/>
        <member name="[Dim Variable].[Row Description].&amp;[sodium hp 70w]"/>
        <member name="[Dim Variable].[Row Description].&amp;[solar related]"/>
        <member name="[Dim Variable].[Row Description].&amp;[son1x50 (p09)]"/>
        <member name="[Dim Variable].[Row Description].&amp;[son1x70 (p09)]"/>
        <member name="[Dim Variable].[Row Description].&amp;[special reads]"/>
        <member name="[Dim Variable].[Row Description].&amp;[street lights]"/>
        <member name="[Dim Variable].[Row Description].&amp;[streetled 17w]"/>
        <member name="[Dim Variable].[Row Description].&amp;[streetled 18w]"/>
        <member name="[Dim Variable].[Row Description].&amp;[streetled 42w]"/>
        <member name="[Dim Variable].[Row Description].&amp;[support staff]"/>
        <member name="[Dim Variable].[Row Description].&amp;[swer statcomm]"/>
        <member name="[Dim Variable].[Row Description].&amp;[system assets]"/>
        <member name="[Dim Variable].[Row Description].&amp;[system losses]"/>
        <member name="[Dim Variable].[Row Description].&amp;[tariff change]"/>
        <member name="[Dim Variable].[Row Description].&amp;[tariff meters]"/>
        <member name="[Dim Variable].[Row Description].&amp;[th floodlight]"/>
        <member name="[Dim Variable].[Row Description].&amp;[total revenue]"/>
        <member name="[Dim Variable].[Row Description].&amp;[tree trimming]"/>
        <member name="[Dim Variable].[Row Description].&amp;[tx it systems]"/>
        <member name="[Dim Variable].[Row Description].&amp;[voltage swell]"/>
        <member name="[Dim Variable].[Row Description].&amp;[whole network]"/>
        <member name="[Dim Variable].[Row Description].&amp;[wip - network]"/>
        <member name="[Dim Variable].[Row Description].&amp;[zone 1 - lbra]"/>
        <member name="[Dim Variable].[Row Description].&amp;[zone 2 - hbca]"/>
        <member name="[Dim Variable].[Row Description].&amp;[zone 2 - hbra]"/>
        <member name="[Dim Variable].[Row Description].&amp;[100w sodium hp]"/>
        <member name="[Dim Variable].[Row Description].&amp;[100w son (p09)]"/>
        <member name="[Dim Variable].[Row Description].&amp;[120w sodium hp]"/>
        <member name="[Dim Variable].[Row Description].&amp;[135w sodium lp]"/>
        <member name="[Dim Variable].[Row Description].&amp;[150w sodium hp]"/>
        <member name="[Dim Variable].[Row Description].&amp;[17w led sy rrw]"/>
        <member name="[Dim Variable].[Row Description].&amp;[180w sodium lp]"/>
        <member name="[Dim Variable].[Row Description].&amp;[250w sodium hp]"/>
        <member name="[Dim Variable].[Row Description].&amp;[2x250w mercury]"/>
        <member name="[Dim Variable].[Row Description].&amp;[2x400w mercury]"/>
        <member name="[Dim Variable].[Row Description].&amp;[2x40w fluor wp]"/>
        <member name="[Dim Variable].[Row Description].&amp;[310w sodium hp]"/>
        <member name="[Dim Variable].[Row Description].&amp;[3x400w mercury]"/>
        <member name="[Dim Variable].[Row Description].&amp;[50w son -plain]"/>
        <member name="[Dim Variable].[Row Description].&amp;[70w son -plain]"/>
        <member name="[Dim Variable].[Row Description].&amp;[80w mbf toorak]"/>
        <member name="[Dim Variable].[Row Description].&amp;[&lt; = 1 kv; wood]"/>
        <member name="[Dim Variable].[Row Description].&amp;[&lt; = 33 kv ; cb]"/>
        <member name="[Dim Variable].[Row Description].&amp;[&lt; = 33 kv ; ct]"/>
        <member name="[Dim Variable].[Row Description].&amp;[&lt; = 33 kv ; vt]"/>
        <member name="[Dim Variable].[Row Description].&amp;[&gt; 132 kv; wood]"/>
        <member name="[Dim Variable].[Row Description].&amp;[access permits]"/>
        <member name="[Dim Variable].[Row Description].&amp;[administration]"/>
        <member name="[Dim Variable].[Row Description].&amp;[administrative]"/>
        <member name="[Dim Variable].[Row Description].&amp;[aerial markers]"/>
        <member name="[Dim Variable].[Row Description].&amp;[aluminium (km)]"/>
        <member name="[Dim Variable].[Row Description].&amp;[asset class 10]"/>
        <member name="[Dim Variable].[Row Description].&amp;[asset class 11]"/>
        <member name="[Dim Variable].[Row Description].&amp;[asset class 12]"/>
        <member name="[Dim Variable].[Row Description].&amp;[asset class 13]"/>
        <member name="[Dim Variable].[Row Description].&amp;[asset class 14]"/>
        <member name="[Dim Variable].[Row Description].&amp;[asset class 15]"/>
        <member name="[Dim Variable].[Row Description].&amp;[asset class 16]"/>
        <member name="[Dim Variable].[Row Description].&amp;[asset class 17]"/>
        <member name="[Dim Variable].[Row Description].&amp;[asset class 18]"/>
        <member name="[Dim Variable].[Row Description].&amp;[asset class 19]"/>
        <member name="[Dim Variable].[Row Description].&amp;[asset class 20]"/>
        <member name="[Dim Variable].[Row Description].&amp;[asset class 21]"/>
        <member name="[Dim Variable].[Row Description].&amp;[asset class 22]"/>
        <member name="[Dim Variable].[Row Description].&amp;[asset class 23]"/>
        <member name="[Dim Variable].[Row Description].&amp;[asset class 24]"/>
        <member name="[Dim Variable].[Row Description].&amp;[asset class 25]"/>
        <member name="[Dim Variable].[Row Description].&amp;[asset class 26]"/>
        <member name="[Dim Variable].[Row Description].&amp;[asset class 27]"/>
        <member name="[Dim Variable].[Row Description].&amp;[asset class 28]"/>
        <member name="[Dim Variable].[Row Description].&amp;[asset class 29]"/>
        <member name="[Dim Variable].[Row Description].&amp;[asset class 30]"/>
        <member name="[Dim Variable].[Row Description].&amp;[audit and risk]"/>
        <member name="[Dim Variable].[Row Description].&amp;[audit services]"/>
        <member name="[Dim Variable].[Row Description].&amp;[balancing item]"/>
        <member name="[Dim Variable].[Row Description].&amp;[bare aluminium]"/>
        <member name="[Dim Variable].[Row Description].&amp;[business costs]"/>
        <member name="[Dim Variable].[Row Description].&amp;[cable trenches]"/>
        <member name="[Dim Variable].[Row Description].&amp;[callout charge]"/>
        <member name="[Dim Variable].[Row Description].&amp;[capacitor bank]"/>
        <member name="[Dim Variable].[Row Description].&amp;[central region]"/>
        <member name="[Dim Variable].[Row Description].&amp;[common service]"/>
        <member name="[Dim Variable].[Row Description].&amp;[communications]"/>
        <member name="[Dim Variable].[Row Description].&amp;[conductors cbd]"/>
        <member name="[Dim Variable].[Row Description].&amp;[contact centre]"/>
        <member name="[Dim Variable].[Row Description].&amp;[contestability]"/>
        <member name="[Dim Variable].[Row Description].&amp;[country areas:]"/>
        <member name="[Dim Variable].[Row Description].&amp;[cu- copper(km)]"/>
        <member name="[Dim Variable].[Row Description].&amp;[cyber security]"/>
        <member name="[Dim Variable].[Row Description].&amp;[demand density]"/>
        <member name="[Dim Variable].[Row Description].&amp;[dx substations]"/>
        <member name="[Dim Variable].[Row Description].&amp;[electric fence]"/>
        <member name="[Dim Variable].[Row Description].&amp;[energy density]"/>
        <member name="[Dim Variable].[Row Description].&amp;[equity raising]"/>
        <member name="[Dim Variable].[Row Description].&amp;[exchange meter]"/>
        <member name="[Dim Variable].[Row Description].&amp;[fee and quoted]"/>
        <member name="[Dim Variable].[Row Description].&amp;[feed in tariff]"/>
        <member name="[Dim Variable].[Row Description].&amp;[feed-in tariff]"/>
        <member name="[Dim Variable].[Row Description].&amp;[feed-in-tariff]"/>
        <member name="[Dim Variable].[Row Description].&amp;[field services]"/>
        <member name="[Dim Variable].[Row Description].&amp;[fluorescent 15]"/>
        <member name="[Dim Variable].[Row Description].&amp;[fluorescent 20]"/>
        <member name="[Dim Variable].[Row Description].&amp;[fluorescent 26]"/>
        <member name="[Dim Variable].[Row Description].&amp;[fluorescent 32]"/>
        <member name="[Dim Variable].[Row Description].&amp;[fluorescent 40]"/>
        <member name="[Dim Variable].[Row Description].&amp;[fluorescent 42]"/>
        <member name="[Dim Variable].[Row Description].&amp;[fluorescent 65]"/>
        <member name="[Dim Variable].[Row Description].&amp;[fluorescent 80]"/>
        <member name="[Dim Variable].[Row Description].&amp;[general labour]"/>
        <member name="[Dim Variable].[Row Description].&amp;[gerard p3 2016]"/>
        <member name="[Dim Variable].[Row Description].&amp;[glidepath opex]"/>
        <member name="[Dim Variable].[Row Description].&amp;[group 1 - land]"/>
        <member name="[Dim Variable].[Row Description].&amp;[heavy vehicles]"/>
        <member name="[Dim Variable].[Row Description].&amp;[hp sodium 100w]"/>
        <member name="[Dim Variable].[Row Description].&amp;[hp sodium 150w]"/>
        <member name="[Dim Variable].[Row Description].&amp;[hp sodium 1x70]"/>
        <member name="[Dim Variable].[Row Description].&amp;[hp sodium 220w]"/>
        <member name="[Dim Variable].[Row Description].&amp;[hp sodium 250w]"/>
        <member name="[Dim Variable].[Row Description].&amp;[hp sodium 360w]"/>
        <member name="[Dim Variable].[Row Description].&amp;[hp sodium 400w]"/>
        <member name="[Dim Variable].[Row Description].&amp;[hv/lv metering]"/>
        <member name="[Dim Variable].[Row Description].&amp;[hvlv shutdowns]"/>
        <member name="[Dim Variable].[Row Description].&amp;[induction 150w]"/>
        <member name="[Dim Variable].[Row Description].&amp;[inflation rate]"/>
        <member name="[Dim Variable].[Row Description].&amp;[infrastructure]"/>
        <member name="[Dim Variable].[Row Description].&amp;[insert other 1]"/>
        <member name="[Dim Variable].[Row Description].&amp;[insert other 2]"/>
        <member name="[Dim Variable].[Row Description].&amp;[labour general]"/>
        <member name="[Dim Variable].[Row Description].&amp;[lamp - inc1x40]"/>
        <member name="[Dim Variable].[Row Description].&amp;[lamp - inc1x60]"/>
        <member name="[Dim Variable].[Row Description].&amp;[lamp - inc1x75]"/>
        <member name="[Dim Variable].[Row Description].&amp;[lamp - led1x22]"/>
        <member name="[Dim Variable].[Row Description].&amp;[lamp - led1x25]"/>
        <member name="[Dim Variable].[Row Description].&amp;[lamp - led1x29]"/>
        <member name="[Dim Variable].[Row Description].&amp;[lamp - mbf1x42]"/>
        <member name="[Dim Variable].[Row Description].&amp;[lamp - mbf1x50]"/>
        <member name="[Dim Variable].[Row Description].&amp;[lamp - mbf1x80]"/>
        <member name="[Dim Variable].[Row Description].&amp;[lamp - mbf2x80]"/>
        <member name="[Dim Variable].[Row Description].&amp;[lamp - mbf3x80]"/>
        <member name="[Dim Variable].[Row Description].&amp;[lamp - mbf4x80]"/>
        <member name="[Dim Variable].[Row Description].&amp;[lamp - mbf7x80]"/>
        <member name="[Dim Variable].[Row Description].&amp;[lamp - mbi1x70]"/>
        <member name="[Dim Variable].[Row Description].&amp;[lamp - son1x50]"/>
        <member name="[Dim Variable].[Row Description].&amp;[lamp - son1x70]"/>
        <member name="[Dim Variable].[Row Description].&amp;[lamp - son2x70]"/>
        <member name="[Dim Variable].[Row Description].&amp;[lamp - son3x70]"/>
        <member name="[Dim Variable].[Row Description].&amp;[lamp - son4x70]"/>
        <member name="[Dim Variable].[Row Description].&amp;[lamp - son8x70]"/>
        <member name="[Dim Variable].[Row Description].&amp;[lamp - sox1x90]"/>
        <member name="[Dim Variable].[Row Description].&amp;[lamp - tf1x176]"/>
        <member name="[Dim Variable].[Row Description].&amp;[lamp - tf1x236]"/>
        <member name="[Dim Variable].[Row Description].&amp;[lamp - th1x400]"/>
        <member name="[Dim Variable].[Row Description].&amp;[lamp - th1x500]"/>
        <member name="[Dim Variable].[Row Description].&amp;[lamp - th1x750]"/>
        <member name="[Dim Variable].[Row Description].&amp;[large statcomm]"/>
        <member name="[Dim Variable].[Row Description].&amp;[light vehicles]"/>
        <member name="[Dim Variable].[Row Description].&amp;[line clearance]"/>
        <member name="[Dim Variable].[Row Description].&amp;[lytton lateral]"/>
        <member name="[Dim Variable].[Row Description].&amp;[main earthgrid]"/>
        <member name="[Dim Variable].[Row Description].&amp;[major projects]"/>
        <member name="[Dim Variable].[Row Description].&amp;[management fee]"/>
        <member name="[Dim Variable].[Row Description].&amp;[market systems]"/>
        <member name="[Dim Variable].[Row Description].&amp;[mbf1x125 (p09)]"/>
        <member name="[Dim Variable].[Row Description].&amp;[mbf1x250 (p09)]"/>
        <member name="[Dim Variable].[Row Description].&amp;[mbf1x400 (p09)]"/>
        <member name="[Dim Variable].[Row Description].&amp;[mbi1x100 (p09)]"/>
        <member name="[Dim Variable].[Row Description].&amp;[mbi1x150 (p09)]"/>
        <member name="[Dim Variable].[Row Description].&amp;[mbi1x250 (p09)]"/>
        <member name="[Dim Variable].[Row Description].&amp;[mbi1x400 (p09)]"/>
        <member name="[Dim Variable].[Row Description].&amp;[mercury vapour]"/>
        <member name="[Dim Variable].[Row Description].&amp;[meter services]"/>
        <member name="[Dim Variable].[Row Description].&amp;[meter test fee]"/>
        <member name="[Dim Variable].[Row Description].&amp;[metering units]"/>
        <member name="[Dim Variable].[Row Description].&amp;[meters to 2017]"/>
        <member name="[Dim Variable].[Row Description].&amp;[mobile devices]"/>
        <member name="[Dim Variable].[Row Description].&amp;[motor vehicles]"/>
        <member name="[Dim Variable].[Row Description].&amp;[moveable plant]"/>
        <member name="[Dim Variable].[Row Description].&amp;[new connection]"/>
        <member name="[Dim Variable].[Row Description].&amp;[noc relocation]"/>
        <member name="[Dim Variable].[Row Description].&amp;[non network it]"/>
        <member name="[Dim Variable].[Row Description].&amp;[not applicable]"/>
        <member name="[Dim Variable].[Row Description].&amp;[o&amp;m facilities]"/>
        <member name="[Dim Variable].[Row Description].&amp;[off-cycle read]"/>
        <member name="[Dim Variable].[Row Description].&amp;[op ground wire]"/>
        <member name="[Dim Variable].[Row Description].&amp;[operating - it]"/>
        <member name="[Dim Variable].[Row Description].&amp;[opex - finance]"/>
        <member name="[Dim Variable].[Row Description].&amp;[opex allowance]"/>
        <member name="[Dim Variable].[Row Description].&amp;[opex component]"/>
        <member name="[Dim Variable].[Row Description].&amp;[other - non it]"/>
        <member name="[Dim Variable].[Row Description].&amp;[other - safety]"/>
        <member name="[Dim Variable].[Row Description].&amp;[other : relays]"/>
        <member name="[Dim Variable].[Row Description].&amp;[other dist mtn]"/>
        <member name="[Dim Variable].[Row Description].&amp;[other expenses]"/>
        <member name="[Dim Variable].[Row Description].&amp;[overhead 11 kv]"/>
        <member name="[Dim Variable].[Row Description].&amp;[overhead 22 kv]"/>
        <member name="[Dim Variable].[Row Description].&amp;[overhead 33 kv]"/>
        <member name="[Dim Variable].[Row Description].&amp;[overhead 44 kv]"/>
        <member name="[Dim Variable].[Row Description].&amp;[overhead 66 kv]"/>
        <member name="[Dim Variable].[Row Description].&amp;[pl poles (mlr)]"/>
        <member name="[Dim Variable].[Row Description].&amp;[pl poles (mrr)]"/>
        <member name="[Dim Variable].[Row Description].&amp;[portable radio]"/>
        <member name="[Dim Variable].[Row Description].&amp;[pq meter other]"/>
        <member name="[Dim Variable].[Row Description].&amp;[pre-ralph land]"/>
        <member name="[Dim Variable].[Row Description].&amp;[property capex]"/>
        <member name="[Dim Variable].[Row Description].&amp;[property taxes]"/>
        <member name="[Dim Variable].[Row Description].&amp;[quality audits]"/>
        <member name="[Dim Variable].[Row Description].&amp;[quoted service]"/>
        <member name="[Dim Variable].[Row Description].&amp;[rab adjustment]"/>
        <member name="[Dim Variable].[Row Description].&amp;[recloser (sub)]"/>
        <member name="[Dim Variable].[Row Description].&amp;[refurbishments]"/>
        <member name="[Dim Variable].[Row Description].&amp;[reserve feeder]"/>
        <member name="[Dim Variable].[Row Description].&amp;[roads mgt bill]"/>
        <member name="[Dim Variable].[Row Description].&amp;[sec sys - opgw]"/>
        <member name="[Dim Variable].[Row Description].&amp;[sectionalisers]"/>
        <member name="[Dim Variable].[Row Description].&amp;[security fence]"/>
        <member name="[Dim Variable].[Row Description].&amp;[security light]"/>
        <member name="[Dim Variable].[Row Description].&amp;[self insurance]"/>
        <member name="[Dim Variable].[Row Description].&amp;[self insurnace]"/>
        <member name="[Dim Variable].[Row Description].&amp;[self-insurance]"/>
        <member name="[Dim Variable].[Row Description].&amp;[senior manager]"/>
        <member name="[Dim Variable].[Row Description].&amp;[sodium 70 watt]"/>
        <member name="[Dim Variable].[Row Description].&amp;[sodium hp 100w]"/>
        <member name="[Dim Variable].[Row Description].&amp;[sodium hp 150w]"/>
        <member name="[Dim Variable].[Row Description].&amp;[sodium hp 250w]"/>
        <member name="[Dim Variable].[Row Description].&amp;[sodium hp 400w]"/>
        <member name="[Dim Variable].[Row Description].&amp;[son1x100 (p09)]"/>
        <member name="[Dim Variable].[Row Description].&amp;[son1x150 (p09)]"/>
        <member name="[Dim Variable].[Row Description].&amp;[son1x250 (p09)]"/>
        <member name="[Dim Variable].[Row Description].&amp;[son1x400 (p09)]"/>
        <member name="[Dim Variable].[Row Description].&amp;[son2x250 (p09)]"/>
        <member name="[Dim Variable].[Row Description].&amp;[spares/failure]"/>
        <member name="[Dim Variable].[Row Description].&amp;[sparq services]"/>
        <member name="[Dim Variable].[Row Description].&amp;[streetlighting]"/>
        <member name="[Dim Variable].[Row Description].&amp;[sts dc systems]"/>
        <member name="[Dim Variable].[Row Description].&amp;[superannuation]"/>
        <member name="[Dim Variable].[Row Description].&amp;[surge arrestor]"/>
        <member name="[Dim Variable].[Row Description].&amp;[surge diverter]"/>
        <member name="[Dim Variable].[Row Description].&amp;[system control]"/>
        <member name="[Dim Variable].[Row Description].&amp;[system it (dx)]"/>
        <member name="[Dim Variable].[Row Description].&amp;[system it (tx)]"/>
        <member name="[Dim Variable].[Row Description].&amp;[t5 fluorescent]"/>
        <member name="[Dim Variable].[Row Description].&amp;[tas egw labour]"/>
        <member name="[Dim Variable].[Row Description].&amp;[tempory supply]"/>
        <member name="[Dim Variable].[Row Description].&amp;[test equipment]"/>
        <member name="[Dim Variable].[Row Description].&amp;[tnsp nominated]"/>
        <member name="[Dim Variable].[Row Description].&amp;[urban statcomm]"/>
        <member name="[Dim Variable].[Row Description].&amp;[various assets]"/>
        <member name="[Dim Variable].[Row Description].&amp;[vbrc swer acrs]"/>
        <member name="[Dim Variable].[Row Description].&amp;[watchman light]"/>
        <member name="[Dim Variable].[Row Description].&amp;[zone 1 (urban)]"/>
        <member name="[Dim Variable].[Row Description].&amp;[zone 1 - north]"/>
        <member name="[Dim Variable].[Row Description].&amp;[zone 1 - urban]"/>
        <member name="[Dim Variable].[Row Description].&amp;[zone 2 (rural)]"/>
        <member name="[Dim Variable].[Row Description].&amp;[zone 2 - rural]"/>
        <member name="[Dim Variable].[Row Description].&amp;[zone 2 - south]"/>
        <member name="[Dim Variable].[Row Description].&amp;[zs earths (st)]"/>
        <member name="[Dim Variable].[Row Description].&amp;[˂ = 1 kv ; abc]"/>
        <member name="[Dim Variable].[Row Description].&amp;[≈ 22 kv ; xlpe]"/>
        <member name="[Dim Variable].[Row Description].&amp;[100w son -plain]"/>
        <member name="[Dim Variable].[Row Description].&amp;[11kv falcon rmu]"/>
        <member name="[Dim Variable].[Row Description].&amp;[125w mbf -plain]"/>
        <member name="[Dim Variable].[Row Description].&amp;[132kv pole line]"/>
        <member name="[Dim Variable].[Row Description].&amp;[18w led lantern]"/>
        <member name="[Dim Variable].[Row Description].&amp;[20w fluorescent]"/>
        <member name="[Dim Variable].[Row Description].&amp;[250w &amp; 150w shp]"/>
        <member name="[Dim Variable].[Row Description].&amp;[25w led lantern]"/>
        <member name="[Dim Variable].[Row Description].&amp;[42w cfl lantern]"/>
        <member name="[Dim Variable].[Row Description].&amp;[50w mbf - plain]"/>
        <member name="[Dim Variable].[Row Description].&amp;[70w mbi ii aero]"/>
        <member name="[Dim Variable].[Row Description].&amp;[70w son bollard]"/>
        <member name="[Dim Variable].[Row Description].&amp;[80w mbf - plain]"/>
        <member name="[Dim Variable].[Row Description].&amp;[80w mbf bollard]"/>
        <member name="[Dim Variable].[Row Description].&amp;[&lt; = 1 kv ; wood]"/>
        <member name="[Dim Variable].[Row Description].&amp;[&lt; = 1 kv; steel]"/>
        <member name="[Dim Variable].[Row Description].&amp;[&lt; = 33 kv; svcs]"/>
        <member name="[Dim Variable].[Row Description].&amp;[&gt; 132 kv ; wood]"/>
        <member name="[Dim Variable].[Row Description].&amp;[&gt; 500 kv ; svcs]"/>
        <member name="[Dim Variable].[Row Description].&amp;[ac distribution]"/>
        <member name="[Dim Variable].[Row Description].&amp;[acs connections]"/>
        <member name="[Dim Variable].[Row Description].&amp;[additional crew]"/>
        <member name="[Dim Variable].[Row Description].&amp;[aerial guy pole]"/>
        <member name="[Dim Variable].[Row Description].&amp;[aluminium alloy]"/>
        <member name="[Dim Variable].[Row Description].&amp;[aluminium/steel]"/>
        <member name="[Dim Variable].[Row Description].&amp;[animal proofing]"/>
        <member name="[Dim Variable].[Row Description].&amp;[application fee]"/>
        <member name="[Dim Variable].[Row Description].&amp;[asset condition]"/>
        <member name="[Dim Variable].[Row Description].&amp;[asset extension]"/>
        <member name="[Dim Variable].[Row Description].&amp;[augmentation hv]"/>
        <member name="[Dim Variable].[Row Description].&amp;[augmentation lv]"/>
        <member name="[Dim Variable].[Row Description].&amp;[authorisation -]"/>
        <member name="[Dim Variable].[Row Description].&amp;[bairnsdale no 2]"/>
        <member name="[Dim Variable].[Row Description].&amp;[balancing items]"/>
        <member name="[Dim Variable].[Row Description].&amp;[capacitor banks]"/>
        <member name="[Dim Variable].[Row Description].&amp;[capex component]"/>
        <member name="[Dim Variable].[Row Description].&amp;[closing balance]"/>
        <member name="[Dim Variable].[Row Description].&amp;[common services]"/>
        <member name="[Dim Variable].[Row Description].&amp;[condition based]"/>
        <member name="[Dim Variable].[Row Description].&amp;[contract meters]"/>
        <member name="[Dim Variable].[Row Description].&amp;[cool roof trial]"/>
        <member name="[Dim Variable].[Row Description].&amp;[corporate costs]"/>
        <member name="[Dim Variable].[Row Description].&amp;[dalbycompressor]"/>
        <member name="[Dim Variable].[Row Description].&amp;[data operations]"/>
        <member name="[Dim Variable].[Row Description].&amp;[de-energisation]"/>
        <member name="[Dim Variable].[Row Description].&amp;[debt adjustment]"/>
        <member name="[Dim Variable].[Row Description].&amp;[debt management]"/>
        <member name="[Dim Variable].[Row Description].&amp;[dmia smart camp]"/>
        <member name="[Dim Variable].[Row Description].&amp;[dsm initiatives]"/>
        <member name="[Dim Variable].[Row Description].&amp;[dx transformers]"/>
        <member name="[Dim Variable].[Row Description].&amp;[ebss increments]"/>
        <member name="[Dim Variable].[Row Description].&amp;[elc regulations]"/>
        <member name="[Dim Variable].[Row Description].&amp;[emergency fault]"/>
        <member name="[Dim Variable].[Row Description].&amp;[energy (tariff)]"/>
        <member name="[Dim Variable].[Row Description].&amp;[energy metering]"/>
        <member name="[Dim Variable].[Row Description].&amp;[energy planning]"/>
        <member name="[Dim Variable].[Row Description].&amp;[external labour]"/>
        <member name="[Dim Variable].[Row Description].&amp;[feed in tarriff]"/>
        <member name="[Dim Variable].[Row Description].&amp;[feed-in tariffs]"/>
        <member name="[Dim Variable].[Row Description].&amp;[finance charges]"/>
        <member name="[Dim Variable].[Row Description].&amp;[flourescent 20w]"/>
        <member name="[Dim Variable].[Row Description].&amp;[fluorescent 20w]"/>
        <member name="[Dim Variable].[Row Description].&amp;[fluorescent 40w]"/>
        <member name="[Dim Variable].[Row Description].&amp;[from generators]"/>
        <member name="[Dim Variable].[Row Description].&amp;[fuel tax credit]"/>
        <member name="[Dim Variable].[Row Description].&amp;[fuse protection]"/>
        <member name="[Dim Variable].[Row Description].&amp;[general counsel]"/>
        <member name="[Dim Variable].[Row Description].&amp;[greensync pilot]"/>
        <member name="[Dim Variable].[Row Description].&amp;[harmonic filter]"/>
        <member name="[Dim Variable].[Row Description].&amp;[hbra (&quot;zone 1&quot;)]"/>
        <member name="[Dim Variable].[Row Description].&amp;[hp sodium 1x100]"/>
        <member name="[Dim Variable].[Row Description].&amp;[hp sodium 1x150]"/>
        <member name="[Dim Variable].[Row Description].&amp;[hp sodium 1x250]"/>
        <member name="[Dim Variable].[Row Description].&amp;[hp sodium 1x400]"/>
        <member name="[Dim Variable].[Row Description].&amp;[hr and training]"/>
        <member name="[Dim Variable].[Row Description].&amp;[human resources]"/>
        <member name="[Dim Variable].[Row Description].&amp;[incandescent 30]"/>
        <member name="[Dim Variable].[Row Description].&amp;[incandescent 60]"/>
        <member name="[Dim Variable].[Row Description].&amp;[incandescent 75]"/>
        <member name="[Dim Variable].[Row Description].&amp;[insert labour 1]"/>
        <member name="[Dim Variable].[Row Description].&amp;[insert labour 2]"/>
        <member name="[Dim Variable].[Row Description].&amp;[interest income]"/>
        <member name="[Dim Variable].[Row Description].&amp;[internal labour]"/>
        <member name="[Dim Variable].[Row Description].&amp;[joint use poles]"/>
        <member name="[Dim Variable].[Row Description].&amp;[kogancompressor]"/>
        <member name="[Dim Variable].[Row Description].&amp;[lamp - inc1x100]"/>
        <member name="[Dim Variable].[Row Description].&amp;[lamp - inc1x150]"/>
        <member name="[Dim Variable].[Row Description].&amp;[lamp - inc1x200]"/>
        <member name="[Dim Variable].[Row Description].&amp;[lamp - inc1x300]"/>
        <member name="[Dim Variable].[Row Description].&amp;[lamp - inc1x500]"/>
        <member name="[Dim Variable].[Row Description].&amp;[lamp - inc3x100]"/>
        <member name="[Dim Variable].[Row Description].&amp;[lamp - mbf1x125]"/>
        <member name="[Dim Variable].[Row Description].&amp;[lamp - mbf1x160]"/>
        <member name="[Dim Variable].[Row Description].&amp;[lamp - mbf1x250]"/>
        <member name="[Dim Variable].[Row Description].&amp;[lamp - mbf1x400]"/>
        <member name="[Dim Variable].[Row Description].&amp;[lamp - mbf1x500]"/>
        <member name="[Dim Variable].[Row Description].&amp;[lamp - mbf1x700]"/>
        <member name="[Dim Variable].[Row Description].&amp;[lamp - mbf1x800]"/>
        <member name="[Dim Variable].[Row Description].&amp;[lamp - mbf2x125]"/>
        <member name="[Dim Variable].[Row Description].&amp;[lamp - mbf2x160]"/>
        <member name="[Dim Variable].[Row Description].&amp;[lamp - mbf2x175]"/>
        <member name="[Dim Variable].[Row Description].&amp;[lamp - mbf2x400]"/>
        <member name="[Dim Variable].[Row Description].&amp;[lamp - mbf3x160]"/>
        <member name="[Dim Variable].[Row Description].&amp;[lamp - mbf3x250]"/>
        <member name="[Dim Variable].[Row Description].&amp;[lamp - mbf3x400]"/>
        <member name="[Dim Variable].[Row Description].&amp;[lamp - mbf6x125]"/>
        <member name="[Dim Variable].[Row Description].&amp;[lamp - mbf6x160]"/>
        <member name="[Dim Variable].[Row Description].&amp;[lamp - mbf9x160]"/>
        <member name="[Dim Variable].[Row Description].&amp;[lamp - mbi1x100]"/>
        <member name="[Dim Variable].[Row Description].&amp;[lamp - mbi1x150]"/>
        <member name="[Dim Variable].[Row Description].&amp;[lamp - mbi1x250]"/>
        <member name="[Dim Variable].[Row Description].&amp;[lamp - mbi1x400]"/>
        <member name="[Dim Variable].[Row Description].&amp;[lamp - mbi1x500]"/>
        <member name="[Dim Variable].[Row Description].&amp;[lamp - mbi2x400]"/>
        <member name="[Dim Variable].[Row Description].&amp;[lamp - mbi4x150]"/>
        <member name="[Dim Variable].[Row Description].&amp;[lamp - son1x100]"/>
        <member name="[Dim Variable].[Row Description].&amp;[lamp - son1x120]"/>
        <member name="[Dim Variable].[Row Description].&amp;[lamp - son1x150]"/>
        <member name="[Dim Variable].[Row Description].&amp;[lamp - son1x220]"/>
        <member name="[Dim Variable].[Row Description].&amp;[lamp - son1x250]"/>
        <member name="[Dim Variable].[Row Description].&amp;[lamp - son1x310]"/>
        <member name="[Dim Variable].[Row Description].&amp;[lamp - son1x360]"/>
        <member name="[Dim Variable].[Row Description].&amp;[lamp - son1x400]"/>
        <member name="[Dim Variable].[Row Description].&amp;[lamp - son2x250]"/>
        <member name="[Dim Variable].[Row Description].&amp;[lamp - son2x400]"/>
        <member name="[Dim Variable].[Row Description].&amp;[lamp - son4x250]"/>
        <member name="[Dim Variable].[Row Description].&amp;[lamp - son4x600]"/>
        <member name="[Dim Variable].[Row Description].&amp;[lamp - sox1x135]"/>
        <member name="[Dim Variable].[Row Description].&amp;[lamp - sox1x150]"/>
        <member name="[Dim Variable].[Row Description].&amp;[lamp - sox1x180]"/>
        <member name="[Dim Variable].[Row Description].&amp;[lamp - th1x1000]"/>
        <member name="[Dim Variable].[Row Description].&amp;[lamp - th1x1500]"/>
        <member name="[Dim Variable].[Row Description].&amp;[lbra (&quot;zone 2&quot;)]"/>
        <member name="[Dim Variable].[Row Description].&amp;[led0030 - led70]"/>
        <member name="[Dim Variable].[Row Description].&amp;[led0040 - led28]"/>
        <member name="[Dim Variable].[Row Description].&amp;[led0090 - led90]"/>
        <member name="[Dim Variable].[Row Description].&amp;[mbf1x1000 (p09)]"/>
        <member name="[Dim Variable].[Row Description].&amp;[mbi1x1000 (p09)]"/>
        <member name="[Dim Variable].[Row Description].&amp;[melbourne water]"/>
        <member name="[Dim Variable].[Row Description].&amp;[metal halide 50]"/>
        <member name="[Dim Variable].[Row Description].&amp;[metal halide 70]"/>
        <member name="[Dim Variable].[Row Description].&amp;[meter test - ct]"/>
        <member name="[Dim Variable].[Row Description].&amp;[meter test – ct]"/>
        <member name="[Dim Variable].[Row Description].&amp;[metering - rbpc]"/>
        <member name="[Dim Variable].[Row Description].&amp;[metering assets]"/>
        <member name="[Dim Variable].[Row Description].&amp;[mva disposed of]"/>
        <member name="[Dim Variable].[Row Description].&amp;[narellan/picton]"/>
        <member name="[Dim Variable].[Row Description].&amp;[network control]"/>
        <member name="[Dim Variable].[Row Description].&amp;[network support]"/>
        <member name="[Dim Variable].[Row Description].&amp;[new connections]"/>
        <member name="[Dim Variable].[Row Description].&amp;[nna expenditure]"/>
        <member name="[Dim Variable].[Row Description].&amp;[non-system land]"/>
        <member name="[Dim Variable].[Row Description].&amp;[northern region]"/>
        <member name="[Dim Variable].[Row Description].&amp;[nowra/ulladulla]"/>
        <member name="[Dim Variable].[Row Description].&amp;[nsp to nominate]"/>
        <member name="[Dim Variable].[Row Description].&amp;[number in fleet]"/>
        <member name="[Dim Variable].[Row Description].&amp;[oakeycompressor]"/>
        <member name="[Dim Variable].[Row Description].&amp;[obsolete relays]"/>
        <member name="[Dim Variable].[Row Description].&amp;[odourant plants]"/>
        <member name="[Dim Variable].[Row Description].&amp;[office machines]"/>
        <member name="[Dim Variable].[Row Description].&amp;[oil containment]"/>
        <member name="[Dim Variable].[Row Description].&amp;[operating - ami]"/>
        <member name="[Dim Variable].[Row Description].&amp;[operating costs]"/>
        <member name="[Dim Variable].[Row Description].&amp;[optus joint use]"/>
        <member name="[Dim Variable].[Row Description].&amp;[other - general]"/>
        <member name="[Dim Variable].[Row Description].&amp;[other - scs (a)]"/>
        <member name="[Dim Variable].[Row Description].&amp;[other component]"/>
        <member name="[Dim Variable].[Row Description].&amp;[other equipment]"/>
        <member name="[Dim Variable].[Row Description].&amp;[other operating]"/>
        <member name="[Dim Variable].[Row Description].&amp;[other ops costs]"/>
        <member name="[Dim Variable].[Row Description].&amp;[overhead 110 kv]"/>
        <member name="[Dim Variable].[Row Description].&amp;[overhead 132 kv]"/>
        <member name="[Dim Variable].[Row Description].&amp;[overhead 2.2 kv]"/>
        <member name="[Dim Variable].[Row Description].&amp;[overhead 220 kv]"/>
        <member name="[Dim Variable].[Row Description].&amp;[overhead 6.6 kv]"/>
        <member name="[Dim Variable].[Row Description].&amp;[overhead 7.6 kv]"/>
        <member name="[Dim Variable].[Row Description].&amp;[plant and tools]"/>
        <member name="[Dim Variable].[Row Description].&amp;[poles / columns]"/>
        <member name="[Dim Variable].[Row Description].&amp;[pool pump trial]"/>
        <member name="[Dim Variable].[Row Description].&amp;[power of choice]"/>
        <member name="[Dim Variable].[Row Description].&amp;[program support]"/>
        <member name="[Dim Variable].[Row Description].&amp;[property leases]"/>
        <member name="[Dim Variable].[Row Description].&amp;[property rental]"/>
        <member name="[Dim Variable].[Row Description].&amp;[property tenure]"/>
        <member name="[Dim Variable].[Row Description].&amp;[public lighting]"/>
        <member name="[Dim Variable].[Row Description].&amp;[pv installation]"/>
        <member name="[Dim Variable].[Row Description].&amp;[quoted services]"/>
        <member name="[Dim Variable].[Row Description].&amp;[rbp expansion 8]"/>
        <member name="[Dim Variable].[Row Description].&amp;[re-energisation]"/>
        <member name="[Dim Variable].[Row Description].&amp;[recloser (line)]"/>
        <member name="[Dim Variable].[Row Description].&amp;[risk management]"/>
        <member name="[Dim Variable].[Row Description].&amp;[row maintenance]"/>
        <member name="[Dim Variable].[Row Description].&amp;[scada sub sites]"/>
        <member name="[Dim Variable].[Row Description].&amp;[security device]"/>
        <member name="[Dim Variable].[Row Description].&amp;[site inspection]"/>
        <member name="[Dim Variable].[Row Description].&amp;[sodium 150 watt]"/>
        <member name="[Dim Variable].[Row Description].&amp;[sodium 250 watt]"/>
        <member name="[Dim Variable].[Row Description].&amp;[sodium 400 watt]"/>
        <member name="[Dim Variable].[Row Description].&amp;[son1x1000 (p09)]"/>
        <member name="[Dim Variable].[Row Description].&amp;[south australia]"/>
        <member name="[Dim Variable].[Row Description].&amp;[southern region]"/>
        <member name="[Dim Variable].[Row Description].&amp;[steel conductor]"/>
        <member name="[Dim Variable].[Row Description].&amp;[stranded labour]"/>
        <member name="[Dim Variable].[Row Description].&amp;[street lighting]"/>
        <member name="[Dim Variable].[Row Description].&amp;[substation bays]"/>
        <member name="[Dim Variable].[Row Description].&amp;[substation land]"/>
        <member name="[Dim Variable].[Row Description].&amp;[subtransmission]"/>
        <member name="[Dim Variable].[Row Description].&amp;[surge arrestors]"/>
        <member name="[Dim Variable].[Row Description].&amp;[surge diverters]"/>
        <member name="[Dim Variable].[Row Description].&amp;[surget diverter]"/>
        <member name="[Dim Variable].[Row Description].&amp;[temp connection]"/>
        <member name="[Dim Variable].[Row Description].&amp;[tf2x14 t5 (p09)]"/>
        <member name="[Dim Variable].[Row Description].&amp;[throughput (gj)]"/>
        <member name="[Dim Variable].[Row Description].&amp;[tmr replacement]"/>
        <member name="[Dim Variable].[Row Description].&amp;[toora wind farm]"/>
        <member name="[Dim Variable].[Row Description].&amp;[total cbd poles]"/>
        <member name="[Dim Variable].[Row Description].&amp;[transport costs]"/>
        <member name="[Dim Variable].[Row Description].&amp;[tx cable tunnel]"/>
        <member name="[Dim Variable].[Row Description].&amp;[unknown voltage]"/>
        <member name="[Dim Variable].[Row Description].&amp;[witness testing]"/>
        <member name="[Dim Variable].[Row Description].&amp;[wood pole major]"/>
        <member name="[Dim Variable].[Row Description].&amp;[wood pole minor]"/>
        <member name="[Dim Variable].[Row Description].&amp;[working capital]"/>
        <member name="[Dim Variable].[Row Description].&amp;[works practices]"/>
        <member name="[Dim Variable].[Row Description].&amp;[zone dc systems]"/>
        <member name="[Dim Variable].[Row Description].&amp;[zone substation]"/>
        <member name="[Dim Variable].[Row Description].&amp;[zss controllers]"/>
        <member name="[Dim Variable].[Row Description].&amp;[˂ = 1 kv ; bare]"/>
        <member name="[Dim Variable].[Row Description].&amp;[˂ = 1 kv ; wood]"/>
        <member name="[Dim Variable].[Row Description].&amp;[- return on debt]"/>
        <member name="[Dim Variable].[Row Description].&amp;[100 incandescent]"/>
        <member name="[Dim Variable].[Row Description].&amp;[132kv line traps]"/>
        <member name="[Dim Variable].[Row Description].&amp;[150w hps lantern]"/>
        <member name="[Dim Variable].[Row Description].&amp;[18w led cleaning]"/>
        <member name="[Dim Variable].[Row Description].&amp;[1x40 fluorescent]"/>
        <member name="[Dim Variable].[Row Description].&amp;[250w hps lantern]"/>
        <member name="[Dim Variable].[Row Description].&amp;[2x24w t5 lantern]"/>
        <member name="[Dim Variable].[Row Description].&amp;[2x250w sodium hp]"/>
        <member name="[Dim Variable].[Row Description].&amp;[2x310w sodium hp]"/>
        <member name="[Dim Variable].[Row Description].&amp;[2x400w sodium hp]"/>
        <member name="[Dim Variable].[Row Description].&amp;[2x600w sodium hp]"/>
        <member name="[Dim Variable].[Row Description].&amp;[3x400w sodium hp]"/>
        <member name="[Dim Variable].[Row Description].&amp;[400w mbf - b2229]"/>
        <member name="[Dim Variable].[Row Description].&amp;[4x20 fluorescent]"/>
        <member name="[Dim Variable].[Row Description].&amp;[4x40 fluorescent]"/>
        <member name="[Dim Variable].[Row Description].&amp;[4x400w sodium hp]"/>
        <member name="[Dim Variable].[Row Description].&amp;[4x600w sodium hp]"/>
        <member name="[Dim Variable].[Row Description].&amp;[60w incandescent]"/>
        <member name="[Dim Variable].[Row Description].&amp;[70w metal halide]"/>
        <member name="[Dim Variable].[Row Description].&amp;[70w sod p/l stan]"/>
        <member name="[Dim Variable].[Row Description].&amp;[75w incandescent]"/>
        <member name="[Dim Variable].[Row Description].&amp;[&lt; = 1 kv ; steel]"/>
        <member name="[Dim Variable].[Row Description].&amp;[&lt; = 11 kv ; fuse]"/>
        <member name="[Dim Variable].[Row Description].&amp;[&lt; = 33 kv ; rack]"/>
        <member name="[Dim Variable].[Row Description].&amp;[&lt; = 33 kv ; svcs]"/>
        <member name="[Dim Variable].[Row Description].&amp;[&lt; = 66 kv ; rack]"/>
        <member name="[Dim Variable].[Row Description].&amp;[&lt;= 11kv; lv pits]"/>
        <member name="[Dim Variable].[Row Description].&amp;[&gt; 132 kv ; steel]"/>
        <member name="[Dim Variable].[Row Description].&amp;[abb r series abs]"/>
        <member name="[Dim Variable].[Row Description].&amp;[accelerated depr]"/>
        <member name="[Dim Variable].[Row Description].&amp;[accounts payable]"/>
        <member name="[Dim Variable].[Row Description].&amp;[acr replacements]"/>
        <member name="[Dim Variable].[Row Description].&amp;[acsr ground wire]"/>
        <member name="[Dim Variable].[Row Description].&amp;[actual net capex]"/>
        <member name="[Dim Variable].[Row Description].&amp;[aldridge v1 2016]"/>
        <member name="[Dim Variable].[Row Description].&amp;[aldridge v3 2016]"/>
        <member name="[Dim Variable].[Row Description].&amp;[asset management]"/>
        <member name="[Dim Variable].[Row Description].&amp;[asset retirement]"/>
        <member name="[Dim Variable].[Row Description].&amp;[bare copper km's]"/>
        <member name="[Dim Variable].[Row Description].&amp;[bowenfels/kandos]"/>
        <member name="[Dim Variable].[Row Description].&amp;[buildings albury]"/>
        <member name="[Dim Variable].[Row Description].&amp;[business support]"/>
        <member name="[Dim Variable].[Row Description].&amp;[cable rural long]"/>
        <member name="[Dim Variable].[Row Description].&amp;[conductors urban]"/>
        <member name="[Dim Variable].[Row Description].&amp;[connection - o/u]"/>
        <member name="[Dim Variable].[Row Description].&amp;[connection - ugs]"/>
        <member name="[Dim Variable].[Row Description].&amp;[connections made]"/>
        <member name="[Dim Variable].[Row Description].&amp;[connnection - hv]"/>
        <member name="[Dim Variable].[Row Description].&amp;[customer charter]"/>
        <member name="[Dim Variable].[Row Description].&amp;[customer density]"/>
        <member name="[Dim Variable].[Row Description].&amp;[customer service]"/>
        <member name="[Dim Variable].[Row Description].&amp;[customer support]"/>
        <member name="[Dim Variable].[Row Description].&amp;[damage to assets]"/>
        <member name="[Dim Variable].[Row Description].&amp;[de-energisations]"/>
        <member name="[Dim Variable].[Row Description].&amp;[ebss adjustments]"/>
        <member name="[Dim Variable].[Row Description].&amp;[emergency spares]"/>
        <member name="[Dim Variable].[Row Description].&amp;[employee numbers]"/>
        <member name="[Dim Variable].[Row Description].&amp;[energy efficient]"/>
        <member name="[Dim Variable].[Row Description].&amp;[essential energy]"/>
        <member name="[Dim Variable].[Row Description].&amp;[expected revenue]"/>
        <member name="[Dim Variable].[Row Description].&amp;[fabricated steel]"/>
        <member name="[Dim Variable].[Row Description].&amp;[fences and gates]"/>
        <member name="[Dim Variable].[Row Description].&amp;[finance function]"/>
        <member name="[Dim Variable].[Row Description].&amp;[finance, hr &amp; it]"/>
        <member name="[Dim Variable].[Row Description].&amp;[flourescent 2x20]"/>
        <member name="[Dim Variable].[Row Description].&amp;[flourescent 3x20]"/>
        <member name="[Dim Variable].[Row Description].&amp;[fluorescent 1x20]"/>
        <member name="[Dim Variable].[Row Description].&amp;[fluorescent 1x40]"/>
        <member name="[Dim Variable].[Row Description].&amp;[fluorescent 2x11]"/>
        <member name="[Dim Variable].[Row Description].&amp;[fluorescent 2x14]"/>
        <member name="[Dim Variable].[Row Description].&amp;[fluorescent 2x20]"/>
        <member name="[Dim Variable].[Row Description].&amp;[fluorescent 2x24]"/>
        <member name="[Dim Variable].[Row Description].&amp;[fluorescent 2x40]"/>
        <member name="[Dim Variable].[Row Description].&amp;[fluorescent 2x58]"/>
        <member name="[Dim Variable].[Row Description].&amp;[fluorescent 2x80]"/>
        <member name="[Dim Variable].[Row Description].&amp;[fluorescent 3x20]"/>
        <member name="[Dim Variable].[Row Description].&amp;[fluorescent 3x40]"/>
        <member name="[Dim Variable].[Row Description].&amp;[fluorescent 4x20]"/>
        <member name="[Dim Variable].[Row Description].&amp;[fluorescent 4x40]"/>
        <member name="[Dim Variable].[Row Description].&amp;[gattoncompressor]"/>
        <member name="[Dim Variable].[Row Description].&amp;[general building]"/>
        <member name="[Dim Variable].[Row Description].&amp;[ground clearance]"/>
        <member name="[Dim Variable].[Row Description].&amp;[high load escort]"/>
        <member name="[Dim Variable].[Row Description].&amp;[hv build support]"/>
        <member name="[Dim Variable].[Row Description].&amp;[incandescent 100]"/>
        <member name="[Dim Variable].[Row Description].&amp;[incandescent 150]"/>
        <member name="[Dim Variable].[Row Description].&amp;[incandescent 200]"/>
        <member name="[Dim Variable].[Row Description].&amp;[incandescent 300]"/>
        <member name="[Dim Variable].[Row Description].&amp;[incandescent 500]"/>
        <member name="[Dim Variable].[Row Description].&amp;[induction - 150w]"/>
        <member name="[Dim Variable].[Row Description].&amp;[inflation on rab]"/>
        <member name="[Dim Variable].[Row Description].&amp;[insurance spares]"/>
        <member name="[Dim Variable].[Row Description].&amp;[inventory/spares]"/>
        <member name="[Dim Variable].[Row Description].&amp;[iot load control]"/>
        <member name="[Dim Variable].[Row Description].&amp;[lamp - inc1x1000]"/>
        <member name="[Dim Variable].[Row Description].&amp;[lamp - inc1x1440]"/>
        <member name="[Dim Variable].[Row Description].&amp;[lamp - mbf1x1000]"/>
        <member name="[Dim Variable].[Row Description].&amp;[lamp - mbf4x1000]"/>
        <member name="[Dim Variable].[Row Description].&amp;[lamp - mbi1x1000]"/>
        <member name="[Dim Variable].[Row Description].&amp;[lamp - mbi1x1500]"/>
        <member name="[Dim Variable].[Row Description].&amp;[lamp - mbi1x3745]"/>
        <member name="[Dim Variable].[Row Description].&amp;[lamp - son1x1000]"/>
        <member name="[Dim Variable].[Row Description].&amp;[lamp - tf2x14 t5]"/>
        <member name="[Dim Variable].[Row Description].&amp;[land &amp; buildings]"/>
        <member name="[Dim Variable].[Row Description].&amp;[land &amp; easements]"/>
        <member name="[Dim Variable].[Row Description].&amp;[large lv statcom]"/>
        <member name="[Dim Variable].[Row Description].&amp;[led0010 - led285]"/>
        <member name="[Dim Variable].[Row Description].&amp;[led0020 - led146]"/>
        <member name="[Dim Variable].[Row Description].&amp;[led9999 - led285]"/>
        <member name="[Dim Variable].[Row Description].&amp;[low voltage opex]"/>
        <member name="[Dim Variable].[Row Description].&amp;[mains &amp; services]"/>
        <member name="[Dim Variable].[Row Description].&amp;[major event days]"/>
        <member name="[Dim Variable].[Row Description].&amp;[mercury flood 80]"/>
        <member name="[Dim Variable].[Row Description].&amp;[metal halide 100]"/>
        <member name="[Dim Variable].[Row Description].&amp;[metal halide 150]"/>
        <member name="[Dim Variable].[Row Description].&amp;[metal halide 250]"/>
        <member name="[Dim Variable].[Row Description].&amp;[metal halide 400]"/>
        <member name="[Dim Variable].[Row Description].&amp;[metal halide 70w]"/>
        <member name="[Dim Variable].[Row Description].&amp;[meter inspection]"/>
        <member name="[Dim Variable].[Row Description].&amp;[meter relocation]"/>
        <member name="[Dim Variable].[Row Description].&amp;[meter test - 1ph]"/>
        <member name="[Dim Variable].[Row Description].&amp;[meter test - 3ph]"/>
        <member name="[Dim Variable].[Row Description].&amp;[metering systems]"/>
        <member name="[Dim Variable].[Row Description].&amp;[meters - 1 phase]"/>
        <member name="[Dim Variable].[Row Description].&amp;[meters - 3 phase]"/>
        <member name="[Dim Variable].[Row Description].&amp;[microwave towers]"/>
        <member name="[Dim Variable].[Row Description].&amp;[network planning]"/>
        <member name="[Dim Variable].[Row Description].&amp;[network property]"/>
        <member name="[Dim Variable].[Row Description].&amp;[networks renewed]"/>
        <member name="[Dim Variable].[Row Description].&amp;[non network - it]"/>
        <member name="[Dim Variable].[Row Description].&amp;[non-system capex]"/>
        <member name="[Dim Variable].[Row Description].&amp;[number purchased]"/>
        <member name="[Dim Variable].[Row Description].&amp;[office equipment]"/>
        <member name="[Dim Variable].[Row Description].&amp;[oh conductor aac]"/>
        <member name="[Dim Variable].[Row Description].&amp;[operational - hv]"/>
        <member name="[Dim Variable].[Row Description].&amp;[operational - lv]"/>
        <member name="[Dim Variable].[Row Description].&amp;[originalpipeline]"/>
        <member name="[Dim Variable].[Row Description].&amp;[other - bollards]"/>
        <member name="[Dim Variable].[Row Description].&amp;[other - earthing]"/>
        <member name="[Dim Variable].[Row Description].&amp;[other - security]"/>
        <member name="[Dim Variable].[Row Description].&amp;[other - training]"/>
        <member name="[Dim Variable].[Row Description].&amp;[other allowances]"/>
        <member name="[Dim Variable].[Row Description].&amp;[other non-system]"/>
        <member name="[Dim Variable].[Row Description].&amp;[planning studies]"/>
        <member name="[Dim Variable].[Row Description].&amp;[pole replacement]"/>
        <member name="[Dim Variable].[Row Description].&amp;[price path (mwh)]"/>
        <member name="[Dim Variable].[Row Description].&amp;[property rentals]"/>
        <member name="[Dim Variable].[Row Description].&amp;[re-energisations]"/>
        <member name="[Dim Variable].[Row Description].&amp;[redundancy costs]"/>
        <member name="[Dim Variable].[Row Description].&amp;[refcl opex costs]"/>
        <member name="[Dim Variable].[Row Description].&amp;[regulatory costs]"/>
        <member name="[Dim Variable].[Row Description].&amp;[regulatory reset]"/>
        <member name="[Dim Variable].[Row Description].&amp;[residual - other]"/>
        <member name="[Dim Variable].[Row Description].&amp;[roll out of saip]"/>
        <member name="[Dim Variable].[Row Description].&amp;[rural proportion]"/>
        <member name="[Dim Variable].[Row Description].&amp;[ruud led 20x1.3w]"/>
        <member name="[Dim Variable].[Row Description].&amp;[ruud led 30x1.3w]"/>
        <member name="[Dim Variable].[Row Description].&amp;[s-factor true up]"/>
        <member name="[Dim Variable].[Row Description].&amp;[s-factor true-up]"/>
        <member name="[Dim Variable].[Row Description].&amp;[sale of padlocks]"/>
        <member name="[Dim Variable].[Row Description].&amp;[service delivery]"/>
        <member name="[Dim Variable].[Row Description].&amp;[smoothed revenue]"/>
        <member name="[Dim Variable].[Row Description].&amp;[sodium flood 360]"/>
        <member name="[Dim Variable].[Row Description].&amp;[sodium flood 400]"/>
        <member name="[Dim Variable].[Row Description].&amp;[special services]"/>
        <member name="[Dim Variable].[Row Description].&amp;[std output led c]"/>
        <member name="[Dim Variable].[Row Description].&amp;[sub-transmission]"/>
        <member name="[Dim Variable].[Row Description].&amp;[subdivision fees]"/>
        <member name="[Dim Variable].[Row Description].&amp;[system buildings]"/>
        <member name="[Dim Variable].[Row Description].&amp;[system it/ other]"/>
        <member name="[Dim Variable].[Row Description].&amp;[tax depreciation]"/>
        <member name="[Dim Variable].[Row Description].&amp;[temporary supply]"/>
        <member name="[Dim Variable].[Row Description].&amp;[transmission abs]"/>
        <member name="[Dim Variable].[Row Description].&amp;[transmission dof]"/>
        <member name="[Dim Variable].[Row Description].&amp;[transmission usl]"/>
        <member name="[Dim Variable].[Row Description].&amp;[tuos expenditure]"/>
        <member name="[Dim Variable].[Row Description].&amp;[underground 5 kv]"/>
        <member name="[Dim Variable].[Row Description].&amp;[underground swer]"/>
        <member name="[Dim Variable].[Row Description].&amp;[unmetered supply]"/>
        <member name="[Dim Variable].[Row Description].&amp;[unskilled worker]"/>
        <member name="[Dim Variable].[Row Description].&amp;[urban lv statcom]"/>
        <member name="[Dim Variable].[Row Description].&amp;[various projects]"/>
        <member name="[Dim Variable].[Row Description].&amp;[vegetation audit]"/>
        <member name="[Dim Variable].[Row Description].&amp;[wasted visit fee]"/>
        <member name="[Dim Variable].[Row Description].&amp;[wollert landfill]"/>
        <member name="[Dim Variable].[Row Description].&amp;[work in progress]"/>
        <member name="[Dim Variable].[Row Description].&amp;[yulebacompressor]"/>
        <member name="[Dim Variable].[Row Description].&amp;[zone 4 - sth &amp;cw]"/>
        <member name="[Dim Variable].[Row Description].&amp;[zone sub station]"/>
        <member name="[Dim Variable].[Row Description].&amp;[zone substations]"/>
        <member name="[Dim Variable].[Row Description].&amp;[zs property (st)]"/>
        <member name="[Dim Variable].[Row Description].&amp;[˂ = 1 kv ; steel]"/>
        <member name="[Dim Variable].[Row Description].&amp;[˂ = 11 kv ; fuse]"/>
        <member name="[Dim Variable].[Row Description].[All].UNKNOWNMEMBER"/>
        <member name="[Dim Variable].[Row Description].&amp;[100w incandescent]"/>
        <member name="[Dim Variable].[Row Description].&amp;[100w metal halide]"/>
        <member name="[Dim Variable].[Row Description].&amp;[100w sod p/l stan]"/>
        <member name="[Dim Variable].[Row Description].&amp;[125w mbf - toorak]"/>
        <member name="[Dim Variable].[Row Description].&amp;[132kv tower lines]"/>
        <member name="[Dim Variable].[Row Description].&amp;[150w metal halide]"/>
        <member name="[Dim Variable].[Row Description].&amp;[150w sod p/l stan]"/>
        <member name="[Dim Variable].[Row Description].&amp;[18w led - central]"/>
        <member name="[Dim Variable].[Row Description].&amp;[2013-14 orab land]"/>
        <member name="[Dim Variable].[Row Description].&amp;[250w metal halide]"/>
        <member name="[Dim Variable].[Row Description].&amp;[250w sod p/l stan]"/>
        <member name="[Dim Variable].[Row Description].&amp;[2x20w fluorescent]"/>
        <member name="[Dim Variable].[Row Description].&amp;[2x40w fluorescent]"/>
        <member name="[Dim Variable].[Row Description].&amp;[400w metal halide]"/>
        <member name="[Dim Variable].[Row Description].&amp;[400w sod p/l stan]"/>
        <member name="[Dim Variable].[Row Description].&amp;[400w sodium hp wp]"/>
        <member name="[Dim Variable].[Row Description].&amp;[50w merc p/l stan]"/>
        <member name="[Dim Variable].[Row Description].&amp;[70w sodium vapour]"/>
        <member name="[Dim Variable].[Row Description].&amp;[80w merc p/l stan]"/>
        <member name="[Dim Variable].[Row Description].&amp;[90w sodium vapour]"/>
        <member name="[Dim Variable].[Row Description].&amp;[&gt; 132 kv ; stobie]"/>
        <member name="[Dim Variable].[Row Description].&amp;[&gt; 132 kv ; switch]"/>
        <member name="[Dim Variable].[Row Description].&amp;[adjust time clock]"/>
        <member name="[Dim Variable].[Row Description].&amp;[aemo (tuos usage)]"/>
        <member name="[Dim Variable].[Row Description].&amp;[aemo charges 2015]"/>
        <member name="[Dim Variable].[Row Description].&amp;[aemo charges 2016]"/>
        <member name="[Dim Variable].[Row Description].&amp;[aemo charges 2017]"/>
        <member name="[Dim Variable].[Row Description].&amp;[asset information]"/>
        <member name="[Dim Variable].[Row Description].&amp;[asset remediation]"/>
        <member name="[Dim Variable].[Row Description].&amp;[asset replacement]"/>
        <member name="[Dim Variable].[Row Description].&amp;[ausnet connection]"/>
        <member name="[Dim Variable].[Row Description].&amp;[auto transformers]"/>
        <member name="[Dim Variable].[Row Description].&amp;[bowral (mossvale)]"/>
        <member name="[Dim Variable].[Row Description].&amp;[building services]"/>
        <member name="[Dim Variable].[Row Description].&amp;[buisness services]"/>
        <member name="[Dim Variable].[Row Description].&amp;[business overhead]"/>
        <member name="[Dim Variable].[Row Description].&amp;[business services]"/>
        <member name="[Dim Variable].[Row Description].&amp;[cable rural short]"/>
        <member name="[Dim Variable].[Row Description].&amp;[cable tunnel (dx)]"/>
        <member name="[Dim Variable].[Row Description].&amp;[cable tunnel (tx)]"/>
        <member name="[Dim Variable].[Row Description].&amp;[capability growth]"/>
        <member name="[Dim Variable].[Row Description].&amp;[category specific]"/>
        <member name="[Dim Variable].[Row Description].&amp;[civil and grounds]"/>
        <member name="[Dim Variable].[Row Description].&amp;[clearance to work]"/>
        <member name="[Dim Variable].[Row Description].&amp;[complaint - other]"/>
        <member name="[Dim Variable].[Row Description].&amp;[connection - ugr1]"/>
        <member name="[Dim Variable].[Row Description].&amp;[connection - ugr2]"/>
        <member name="[Dim Variable].[Row Description].&amp;[connection assets]"/>
        <member name="[Dim Variable].[Row Description].&amp;[connections capex]"/>
        <member name="[Dim Variable].[Row Description].&amp;[controllable opex]"/>
        <member name="[Dim Variable].[Row Description].&amp;[corporate finance]"/>
        <member name="[Dim Variable].[Row Description].&amp;[corporate support]"/>
        <member name="[Dim Variable].[Row Description].&amp;[corporate systems]"/>
        <member name="[Dim Variable].[Row Description].&amp;[corrective repair]"/>
        <member name="[Dim Variable].[Row Description].&amp;[covered conductor]"/>
        <member name="[Dim Variable].[Row Description].&amp;[creation of a nmi]"/>
        <member name="[Dim Variable].[Row Description].&amp;[ct meter installs]"/>
        <member name="[Dim Variable].[Row Description].&amp;[customer services]"/>
        <member name="[Dim Variable].[Row Description].&amp;[dark fibre cables]"/>
        <member name="[Dim Variable].[Row Description].&amp;[debt raising cost]"/>
        <member name="[Dim Variable].[Row Description].&amp;[demand management]"/>
        <member name="[Dim Variable].[Row Description].&amp;[design rechecking]"/>
        <member name="[Dim Variable].[Row Description].&amp;[dsp trial 2 (umr)]"/>
        <member name="[Dim Variable].[Row Description].&amp;[dx motor vehicles]"/>
        <member name="[Dim Variable].[Row Description].&amp;[dx system it (dx)]"/>
        <member name="[Dim Variable].[Row Description].&amp;[easement land tax]"/>
        <member name="[Dim Variable].[Row Description].&amp;[edo refurbishment]"/>
        <member name="[Dim Variable].[Row Description].&amp;[electrical safety]"/>
        <member name="[Dim Variable].[Row Description].&amp;[electronic meters]"/>
        <member name="[Dim Variable].[Row Description].&amp;[emergency - fault]"/>
        <member name="[Dim Variable].[Row Description].&amp;[employee expenses]"/>
        <member name="[Dim Variable].[Row Description].&amp;[executive manager]"/>
        <member name="[Dim Variable].[Row Description].&amp;[external services]"/>
        <member name="[Dim Variable].[Row Description].&amp;[facilities access]"/>
        <member name="[Dim Variable].[Row Description].&amp;[fault call centre]"/>
        <member name="[Dim Variable].[Row Description].&amp;[fee based service]"/>
        <member name="[Dim Variable].[Row Description].&amp;[feeder automation]"/>
        <member name="[Dim Variable].[Row Description].&amp;[flourescent 2x20w]"/>
        <member name="[Dim Variable].[Row Description].&amp;[flourescent 3x20w]"/>
        <member name="[Dim Variable].[Row Description].&amp;[fluorescent 2x14w]"/>
        <member name="[Dim Variable].[Row Description].&amp;[general buildings]"/>
        <member name="[Dim Variable].[Row Description].&amp;[general equipment]"/>
        <member name="[Dim Variable].[Row Description].&amp;[general materials]"/>
        <member name="[Dim Variable].[Row Description].&amp;[generation assets]"/>
        <member name="[Dim Variable].[Row Description].&amp;[gerard p4/p5 2016]"/>
        <member name="[Dim Variable].[Row Description].&amp;[grid equalisation]"/>
        <member name="[Dim Variable].[Row Description].&amp;[grid side storage]"/>
        <member name="[Dim Variable].[Row Description].&amp;[high load escorts]"/>
        <member name="[Dim Variable].[Row Description].&amp;[high output led c]"/>
        <member name="[Dim Variable].[Row Description].&amp;[high voltage opex]"/>
        <member name="[Dim Variable].[Row Description].&amp;[ict legacy assets]"/>
        <member name="[Dim Variable].[Row Description].&amp;[impairment losses]"/>
        <member name="[Dim Variable].[Row Description].&amp;[in-house software]"/>
        <member name="[Dim Variable].[Row Description].&amp;[incandescent 1500]"/>
        <member name="[Dim Variable].[Row Description].&amp;[incentive schemes]"/>
        <member name="[Dim Variable].[Row Description].&amp;[insert material 1]"/>
        <member name="[Dim Variable].[Row Description].&amp;[insert material 2]"/>
        <member name="[Dim Variable].[Row Description].&amp;[insert material 3]"/>
        <member name="[Dim Variable].[Row Description].&amp;[insert material 4]"/>
        <member name="[Dim Variable].[Row Description].&amp;[insert material 5]"/>
        <member name="[Dim Variable].[Row Description].&amp;[insert material 6]"/>
        <member name="[Dim Variable].[Row Description].&amp;[insulator strings]"/>
        <member name="[Dim Variable].[Row Description].&amp;[insulator washing]"/>
        <member name="[Dim Variable].[Row Description].&amp;[insurance premium]"/>
        <member name="[Dim Variable].[Row Description].&amp;[inter-group sales]"/>
        <member name="[Dim Variable].[Row Description].&amp;[it - frc incl wip]"/>
        <member name="[Dim Variable].[Row Description].&amp;[it infrastructure]"/>
        <member name="[Dim Variable].[Row Description].&amp;[joint-termination]"/>
        <member name="[Dim Variable].[Row Description].&amp;[labour - internal]"/>
        <member name="[Dim Variable].[Row Description].&amp;[labour reductions]"/>
        <member name="[Dim Variable].[Row Description].&amp;[lamp - mbi1x70 ii]"/>
        <member name="[Dim Variable].[Row Description].&amp;[land (commercial)]"/>
        <member name="[Dim Variable].[Row Description].&amp;[land (non system)]"/>
        <member name="[Dim Variable].[Row Description].&amp;[land (non-system)]"/>
        <member name="[Dim Variable].[Row Description].&amp;[land and building]"/>
        <member name="[Dim Variable].[Row Description].&amp;[land and easement]"/>
        <member name="[Dim Variable].[Row Description].&amp;[land improvements]"/>
        <member name="[Dim Variable].[Row Description].&amp;[legacy ict assets]"/>
        <member name="[Dim Variable].[Row Description].&amp;[less license fees]"/>
        <member name="[Dim Variable].[Row Description].&amp;[low density rural]"/>
        <member name="[Dim Variable].[Row Description].&amp;[low voltage mains]"/>
        <member name="[Dim Variable].[Row Description].&amp;[lv network safety]"/>
        <member name="[Dim Variable].[Row Description].&amp;[maintenance - ami]"/>
        <member name="[Dim Variable].[Row Description].&amp;[maintenance - cbd]"/>
        <member name="[Dim Variable].[Row Description].&amp;[maintenance lines]"/>
        <member name="[Dim Variable].[Row Description].&amp;[mechanical meters]"/>
        <member name="[Dim Variable].[Row Description].&amp;[mercury flood 250]"/>
        <member name="[Dim Variable].[Row Description].&amp;[mercury flood 400]"/>
        <member name="[Dim Variable].[Row Description].&amp;[mercury flood 750]"/>
        <member name="[Dim Variable].[Row Description].&amp;[mercury vapour 50]"/>
        <member name="[Dim Variable].[Row Description].&amp;[mercury vapour 80]"/>
        <member name="[Dim Variable].[Row Description].&amp;[metal halide 100w]"/>
        <member name="[Dim Variable].[Row Description].&amp;[metal halide 150w]"/>
        <member name="[Dim Variable].[Row Description].&amp;[metal halide 1x70]"/>
        <member name="[Dim Variable].[Row Description].&amp;[metal halide 250w]"/>
        <member name="[Dim Variable].[Row Description].&amp;[metal halide 400w]"/>
        <member name="[Dim Variable].[Row Description].&amp;[meter maintenance]"/>
        <member name="[Dim Variable].[Row Description].&amp;[metering &amp; relays]"/>
        <member name="[Dim Variable].[Row Description].&amp;[metering dynamics]"/>
        <member name="[Dim Variable].[Row Description].&amp;[metering overhead]"/>
        <member name="[Dim Variable].[Row Description].&amp;[metering services]"/>
        <member name="[Dim Variable].[Row Description].&amp;[metering type 5-6]"/>
        <member name="[Dim Variable].[Row Description].&amp;[misc fixed assets]"/>
        <member name="[Dim Variable].[Row Description].&amp;[nem levy payments]"/>
        <member name="[Dim Variable].[Row Description].&amp;[net tax allowance]"/>
        <member name="[Dim Variable].[Row Description].&amp;[network insurance]"/>
        <member name="[Dim Variable].[Row Description].&amp;[network managment]"/>
        <member name="[Dim Variable].[Row Description].&amp;[network overheads]"/>
        <member name="[Dim Variable].[Row Description].&amp;[network switching]"/>
        <member name="[Dim Variable].[Row Description].&amp;[network telephony]"/>
        <member name="[Dim Variable].[Row Description].&amp;[network wood pole]"/>
        <member name="[Dim Variable].[Row Description].&amp;[non network other]"/>
        <member name="[Dim Variable].[Row Description].&amp;[non system assets]"/>
        <member name="[Dim Variable].[Row Description].&amp;[non-network capex]"/>
        <member name="[Dim Variable].[Row Description].&amp;[non-network other]"/>
        <member name="[Dim Variable].[Row Description].&amp;[non-system assets]"/>
        <member name="[Dim Variable].[Row Description].&amp;[northern hospital]"/>
        <member name="[Dim Variable].[Row Description].&amp;[number of devices]"/>
        <member name="[Dim Variable].[Row Description].&amp;[off peak metering]"/>
        <member name="[Dim Variable].[Row Description].&amp;[office of the ceo]"/>
        <member name="[Dim Variable].[Row Description].&amp;[oh conductor aaac]"/>
        <member name="[Dim Variable].[Row Description].&amp;[oh conductor acsr]"/>
        <member name="[Dim Variable].[Row Description].&amp;[oh conductor hdbc]"/>
        <member name="[Dim Variable].[Row Description].&amp;[opex for metering]"/>
        <member name="[Dim Variable].[Row Description].&amp;[original pipeline]"/>
        <member name="[Dim Variable].[Row Description].&amp;[other - buildings]"/>
        <member name="[Dim Variable].[Row Description].&amp;[other - operating]"/>
        <member name="[Dim Variable].[Row Description].&amp;[other - secondary]"/>
        <member name="[Dim Variable].[Row Description].&amp;[other : batteries]"/>
        <member name="[Dim Variable].[Row Description].&amp;[other : secondary]"/>
        <member name="[Dim Variable].[Row Description].&amp;[other connections]"/>
        <member name="[Dim Variable].[Row Description].&amp;[other expenditure]"/>
        <member name="[Dim Variable].[Row Description].&amp;[other maintenance]"/>
        <member name="[Dim Variable].[Row Description].&amp;[outage management]"/>
        <member name="[Dim Variable].[Row Description].&amp;[overhang removals]"/>
        <member name="[Dim Variable].[Row Description].&amp;[people &amp; services]"/>
        <member name="[Dim Variable].[Row Description].&amp;[performance capex]"/>
        <member name="[Dim Variable].[Row Description].&amp;[planned batteries]"/>
        <member name="[Dim Variable].[Row Description].&amp;[plant &amp; equipment]"/>
        <member name="[Dim Variable].[Row Description].&amp;[pole rental - nbn]"/>
        <member name="[Dim Variable].[Row Description].&amp;[pole tops; &lt;= 1kv]"/>
        <member name="[Dim Variable].[Row Description].&amp;[pre-tax real wacc]"/>
        <member name="[Dim Variable].[Row Description].&amp;[project write-off]"/>
        <member name="[Dim Variable].[Row Description].&amp;[protection relays]"/>
        <member name="[Dim Variable].[Row Description].&amp;[quality of supply]"/>
        <member name="[Dim Variable].[Row Description].&amp;[re-en visual - ah]"/>
        <member name="[Dim Variable].[Row Description].&amp;[re-en visual - bh]"/>
        <member name="[Dim Variable].[Row Description].&amp;[real vanilla wacc]"/>
        <member name="[Dim Variable].[Row Description].&amp;[reconfigure meter]"/>
        <member name="[Dim Variable].[Row Description].&amp;[recoverable works]"/>
        <member name="[Dim Variable].[Row Description].&amp;[relays - analogue]"/>
        <member name="[Dim Variable].[Row Description].&amp;[removal of assets]"/>
        <member name="[Dim Variable].[Row Description].&amp;[rental properties]"/>
        <member name="[Dim Variable].[Row Description].&amp;[replacement capex]"/>
        <member name="[Dim Variable].[Row Description].&amp;[residential: opex]"/>
        <member name="[Dim Variable].[Row Description].&amp;[return of capital]"/>
        <member name="[Dim Variable].[Row Description].&amp;[return on capital]"/>
        <member name="[Dim Variable].[Row Description].&amp;[return to service]"/>
        <member name="[Dim Variable].[Row Description].&amp;[route line length]"/>
        <member name="[Dim Variable].[Row Description].&amp;[sale of inventory]"/>
        <member name="[Dim Variable].[Row Description].&amp;[sale of investory]"/>
        <member name="[Dim Variable].[Row Description].&amp;[scada development]"/>
        <member name="[Dim Variable].[Row Description].&amp;[scada dms stage 1]"/>
        <member name="[Dim Variable].[Row Description].&amp;[secondary systems]"/>
        <member name="[Dim Variable].[Row Description].&amp;[security lighting]"/>
        <member name="[Dim Variable].[Row Description].&amp;[semi professional]"/>
        <member name="[Dim Variable].[Row Description].&amp;[standard metering]"/>
        <member name="[Dim Variable].[Row Description].&amp;[std output led ne]"/>
        <member name="[Dim Variable].[Row Description].&amp;[steel ground wire]"/>
        <member name="[Dim Variable].[Row Description].&amp;[steelwork renewal]"/>
        <member name="[Dim Variable].[Row Description].&amp;[substation fences]"/>
        <member name="[Dim Variable].[Row Description].&amp;[substation spares]"/>
        <member name="[Dim Variable].[Row Description].&amp;[substations other]"/>
        <member name="[Dim Variable].[Row Description].&amp;[support - bollard]"/>
        <member name="[Dim Variable].[Row Description].&amp;[swipe card access]"/>
        <member name="[Dim Variable].[Row Description].&amp;[switched reactors]"/>
        <member name="[Dim Variable].[Row Description].&amp;[system operations]"/>
        <member name="[Dim Variable].[Row Description].&amp;[systems buildings]"/>
        <member name="[Dim Variable].[Row Description].&amp;[systems easements]"/>
        <member name="[Dim Variable].[Row Description].&amp;[taxes &amp; insurance]"/>
        <member name="[Dim Variable].[Row Description].&amp;[taxes and charges]"/>
        <member name="[Dim Variable].[Row Description].&amp;[telecommunication]"/>
        <member name="[Dim Variable].[Row Description].&amp;[telstra joint use]"/>
        <member name="[Dim Variable].[Row Description].&amp;[tools &amp; equipment]"/>
        <member name="[Dim Variable].[Row Description].&amp;[total cost ($0's)]"/>
        <member name="[Dim Variable].[Row Description].&amp;[total expenditure]"/>
        <member name="[Dim Variable].[Row Description].&amp;[total urban poles]"/>
        <member name="[Dim Variable].[Row Description].&amp;[transmission line]"/>
        <member name="[Dim Variable].[Row Description].&amp;[transmission opex]"/>
        <member name="[Dim Variable].[Row Description].&amp;[tx motor vehicles]"/>
        <member name="[Dim Variable].[Row Description].&amp;[type 5 &amp; 6 meters]"/>
        <member name="[Dim Variable].[Row Description].&amp;[underground 11 kv]"/>
        <member name="[Dim Variable].[Row Description].&amp;[underground 22 kv]"/>
        <member name="[Dim Variable].[Row Description].&amp;[underground 33 kv]"/>
        <member name="[Dim Variable].[Row Description].&amp;[underground 66 kv]"/>
        <member name="[Dim Variable].[Row Description].&amp;[underground major]"/>
        <member name="[Dim Variable].[Row Description].&amp;[unknown conductor]"/>
        <member name="[Dim Variable].[Row Description].&amp;[wasted visit fee.]"/>
        <member name="[Dim Variable].[Row Description].&amp;[woori yallock gfn]"/>
        <member name="[Dim Variable].[Row Description].&amp;[zone 3 (tropical)]"/>
        <member name="[Dim Variable].[Row Description].&amp;[zone 3 - tropical]"/>
        <member name="[Dim Variable].[Row Description].&amp;[zone 4 - sth &amp; cw]"/>
        <member name="[Dim Variable].[Row Description].&amp;[zone 5 - nth &amp; nw]"/>
        <member name="[Dim Variable].[Row Description].&amp;[zone transformers]"/>
        <member name="[Dim Variable].[Row Description].&amp;[zss battery banks]"/>
        <member name="[Dim Variable].[Row Description].&amp;[zss property (st)]"/>
        <member name="[Dim Variable].[Row Description].&amp;[˂ = 1 kv ; stobie]"/>
        <member name="[Dim Variable].[Row Description].&amp;[- return on equity]"/>
        <member name="[Dim Variable].[Row Description].&amp;[1000w metal halide]"/>
        <member name="[Dim Variable].[Row Description].&amp;[100w sodium vapour]"/>
        <member name="[Dim Variable].[Row Description].&amp;[125w merc p/l stan]"/>
        <member name="[Dim Variable].[Row Description].&amp;[132 kv tower lines]"/>
        <member name="[Dim Variable].[Row Description].&amp;[14w t5 fluorescent]"/>
        <member name="[Dim Variable].[Row Description].&amp;[150w sodium vapour]"/>
        <member name="[Dim Variable].[Row Description].&amp;[24w t5 fluorescent]"/>
        <member name="[Dim Variable].[Row Description].&amp;[250w merc p/l stan]"/>
        <member name="[Dim Variable].[Row Description].&amp;[250w sodium vapour]"/>
        <member name="[Dim Variable].[Row Description].&amp;[400w merc p/l stan]"/>
        <member name="[Dim Variable].[Row Description].&amp;[400w sodium vapour]"/>
        <member name="[Dim Variable].[Row Description].&amp;[50w mercury vapour]"/>
        <member name="[Dim Variable].[Row Description].&amp;[600w sodium vapour]"/>
        <member name="[Dim Variable].[Row Description].&amp;[700w merc p/l stan]"/>
        <member name="[Dim Variable].[Row Description].&amp;[70w metal halide 1]"/>
        <member name="[Dim Variable].[Row Description].&amp;[70w metal halide c]"/>
        <member name="[Dim Variable].[Row Description].&amp;[70w son floodlight]"/>
        <member name="[Dim Variable].[Row Description].&amp;[80w mercury vapour]"/>
        <member name="[Dim Variable].[Row Description].&amp;[&lt; = 1 kv; concrete]"/>
        <member name="[Dim Variable].[Row Description].&amp;[&lt; = 11 kv ; switch]"/>
        <member name="[Dim Variable].[Row Description].&amp;[&gt; 1 kv &amp; &lt; = 11 kv]"/>
        <member name="[Dim Variable].[Row Description].&amp;[ac analystics tool]"/>
        <member name="[Dim Variable].[Row Description].&amp;[ancillary services]"/>
        <member name="[Dim Variable].[Row Description].&amp;[asp material sales]"/>
        <member name="[Dim Variable].[Row Description].&amp;[augmentation capex]"/>
        <member name="[Dim Variable].[Row Description].&amp;[avoided tuos costs]"/>
        <member name="[Dim Variable].[Row Description].&amp;[bowral (moss vale)]"/>
        <member name="[Dim Variable].[Row Description].&amp;[buildings (system)]"/>
        <member name="[Dim Variable].[Row Description].&amp;[business analytics]"/>
        <member name="[Dim Variable].[Row Description].&amp;[business overheads]"/>
        <member name="[Dim Variable].[Row Description].&amp;[capex efficiencies]"/>
        <member name="[Dim Variable].[Row Description].&amp;[carry-over amounts]"/>
        <member name="[Dim Variable].[Row Description].&amp;[change time switch]"/>
        <member name="[Dim Variable].[Row Description].&amp;[compact fluoro 32w]"/>
        <member name="[Dim Variable].[Row Description].&amp;[compact fluoro 42w]"/>
        <member name="[Dim Variable].[Row Description].&amp;[company sustaining]"/>
        <member name="[Dim Variable].[Row Description].&amp;[computer equipment]"/>
        <member name="[Dim Variable].[Row Description].&amp;[conductors cu (km)]"/>
        <member name="[Dim Variable].[Row Description].&amp;[connnection - hvst]"/>
        <member name="[Dim Variable].[Row Description].&amp;[construction costs]"/>
        <member name="[Dim Variable].[Row Description].&amp;[converter stations]"/>
        <member name="[Dim Variable].[Row Description].&amp;[coolsaver maitland]"/>
        <member name="[Dim Variable].[Row Description].&amp;[corporate accounts]"/>
        <member name="[Dim Variable].[Row Description].&amp;[corporate overhead]"/>
        <member name="[Dim Variable].[Row Description].&amp;[corporate tax rate]"/>
        <member name="[Dim Variable].[Row Description].&amp;[customer initiated]"/>
        <member name="[Dim Variable].[Row Description].&amp;[customer relations]"/>
        <member name="[Dim Variable].[Row Description].&amp;[customer transfers]"/>
        <member name="[Dim Variable].[Row Description].&amp;[d-factor allowance]"/>
        <member name="[Dim Variable].[Row Description].&amp;[debt raising costs]"/>
        <member name="[Dim Variable].[Row Description].&amp;[design fee/deposit]"/>
        <member name="[Dim Variable].[Row Description].&amp;[design information]"/>
        <member name="[Dim Variable].[Row Description].&amp;[distribution lines]"/>
        <member name="[Dim Variable].[Row Description].&amp;[distribution mains]"/>
        <member name="[Dim Variable].[Row Description].&amp;[distribution rtu's]"/>
        <member name="[Dim Variable].[Row Description].&amp;[easements (system)]"/>
        <member name="[Dim Variable].[Row Description].&amp;[emergence response]"/>
        <member name="[Dim Variable].[Row Description].&amp;[emergency response]"/>
        <member name="[Dim Variable].[Row Description].&amp;[fee based services]"/>
        <member name="[Dim Variable].[Row Description].&amp;[fibre optic income]"/>
        <member name="[Dim Variable].[Row Description].&amp;[fire services levy]"/>
        <member name="[Dim Variable].[Row Description].&amp;[fluor/gas tube 2x8]"/>
        <member name="[Dim Variable].[Row Description].&amp;[fluorescent t5 14w]"/>
        <member name="[Dim Variable].[Row Description].&amp;[fluorescent t5 24w]"/>
        <member name="[Dim Variable].[Row Description].&amp;[forced maintenance]"/>
        <member name="[Dim Variable].[Row Description].&amp;[ground; 11kv; 5mva]"/>
        <member name="[Dim Variable].[Row Description].&amp;[high density rural]"/>
        <member name="[Dim Variable].[Row Description].&amp;[high output led ne]"/>
        <member name="[Dim Variable].[Row Description].&amp;[hv ct &amp; vt testing]"/>
        <member name="[Dim Variable].[Row Description].&amp;[inflation addition]"/>
        <member name="[Dim Variable].[Row Description].&amp;[inspection level 1]"/>
        <member name="[Dim Variable].[Row Description].&amp;[insruance premiums]"/>
        <member name="[Dim Variable].[Row Description].&amp;[insurance premiums]"/>
        <member name="[Dim Variable].[Row Description].&amp;[joint use of poles]"/>
        <member name="[Dim Variable].[Row Description].&amp;[labour (eba &amp; egw)]"/>
        <member name="[Dim Variable].[Row Description].&amp;[lamp - son1x150 ar]"/>
        <member name="[Dim Variable].[Row Description].&amp;[lamp - son1x250 ar]"/>
        <member name="[Dim Variable].[Row Description].&amp;[lamp - son1x400 ar]"/>
        <member name="[Dim Variable].[Row Description].&amp;[lamps ; major road]"/>
        <member name="[Dim Variable].[Row Description].&amp;[lamps ; minor road]"/>
        <member name="[Dim Variable].[Row Description].&amp;[land and buildings]"/>
        <member name="[Dim Variable].[Row Description].&amp;[land and easements]"/>
        <member name="[Dim Variable].[Row Description].&amp;[led streetlighting]"/>
        <member name="[Dim Variable].[Row Description].&amp;[linear fluorescent]"/>
        <member name="[Dim Variable].[Row Description].&amp;[locational charges]"/>
        <member name="[Dim Variable].[Row Description].&amp;[low voltage supply]"/>
        <member name="[Dim Variable].[Row Description].&amp;[lv service pillars]"/>
        <member name="[Dim Variable].[Row Description].&amp;[management charges]"/>
        <member name="[Dim Variable].[Row Description].&amp;[mercury flood 1000]"/>
        <member name="[Dim Variable].[Row Description].&amp;[mercury vapour 125]"/>
        <member name="[Dim Variable].[Row Description].&amp;[mercury vapour 160]"/>
        <member name="[Dim Variable].[Row Description].&amp;[mercury vapour 175]"/>
        <member name="[Dim Variable].[Row Description].&amp;[mercury vapour 250]"/>
        <member name="[Dim Variable].[Row Description].&amp;[mercury vapour 400]"/>
        <member name="[Dim Variable].[Row Description].&amp;[mercury vapour 500]"/>
        <member name="[Dim Variable].[Row Description].&amp;[mercury vapour 50w]"/>
        <member name="[Dim Variable].[Row Description].&amp;[mercury vapour 700]"/>
        <member name="[Dim Variable].[Row Description].&amp;[mercury vapour 80w]"/>
        <member name="[Dim Variable].[Row Description].&amp;[metal halide - 70w]"/>
        <member name="[Dim Variable].[Row Description].&amp;[metal halide 1000w]"/>
        <member name="[Dim Variable].[Row Description].&amp;[metal halide 1x100]"/>
        <member name="[Dim Variable].[Row Description].&amp;[metal halide 1x150]"/>
        <member name="[Dim Variable].[Row Description].&amp;[metal halide 1x250]"/>
        <member name="[Dim Variable].[Row Description].&amp;[metal halide 1x400]"/>
        <member name="[Dim Variable].[Row Description].&amp;[metering - non ami]"/>
        <member name="[Dim Variable].[Row Description].&amp;[minor road 17w led]"/>
        <member name="[Dim Variable].[Row Description].&amp;[minor road 18w led]"/>
        <member name="[Dim Variable].[Row Description].&amp;[necf related costs]"/>
        <member name="[Dim Variable].[Row Description].&amp;[network limitation]"/>
        <member name="[Dim Variable].[Row Description].&amp;[network management]"/>
        <member name="[Dim Variable].[Row Description].&amp;[network operations]"/>
        <member name="[Dim Variable].[Row Description].&amp;[network regulation]"/>
        <member name="[Dim Variable].[Row Description].&amp;[non-network assets]"/>
        <member name="[Dim Variable].[Row Description].&amp;[offpeak conversion]"/>
        <member name="[Dim Variable].[Row Description].&amp;[oh conductor steel]"/>
        <member name="[Dim Variable].[Row Description].&amp;[on-line monitoring]"/>
        <member name="[Dim Variable].[Row Description].&amp;[operational - hvst]"/>
        <member name="[Dim Variable].[Row Description].&amp;[opex - non-finance]"/>
        <member name="[Dim Variable].[Row Description].&amp;[opex for hv assets]"/>
        <member name="[Dim Variable].[Row Description].&amp;[other - capacitors]"/>
        <member name="[Dim Variable].[Row Description].&amp;[other - cross arms]"/>
        <member name="[Dim Variable].[Row Description].&amp;[other - generation]"/>
        <member name="[Dim Variable].[Row Description].&amp;[other - regulators]"/>
        <member name="[Dim Variable].[Row Description].&amp;[other fleet assets]"/>
        <member name="[Dim Variable].[Row Description].&amp;[other network opex]"/>
        <member name="[Dim Variable].[Row Description].&amp;[other wasted visit]"/>
        <member name="[Dim Variable].[Row Description].&amp;[peak system demand]"/>
        <member name="[Dim Variable].[Row Description].&amp;[pilot cable assets]"/>
        <member name="[Dim Variable].[Row Description].&amp;[planning resources]"/>
        <member name="[Dim Variable].[Row Description].&amp;[pole &amp; duct rental]"/>
        <member name="[Dim Variable].[Row Description].&amp;[pole refurbishment]"/>
        <member name="[Dim Variable].[Row Description].&amp;[pole tops ; &lt;= 1kv]"/>
        <member name="[Dim Variable].[Row Description].&amp;[post-tax real wacc]"/>
        <member name="[Dim Variable].[Row Description].&amp;[price path ($/mwh)]"/>
        <member name="[Dim Variable].[Row Description].&amp;[real price changes]"/>
        <member name="[Dim Variable].[Row Description].&amp;[real tax allowance]"/>
        <member name="[Dim Variable].[Row Description].&amp;[records management]"/>
        <member name="[Dim Variable].[Row Description].&amp;[regulatory and nem]"/>
        <member name="[Dim Variable].[Row Description].&amp;[relay replacements]"/>
        <member name="[Dim Variable].[Row Description].&amp;[removal of a meter]"/>
        <member name="[Dim Variable].[Row Description].&amp;[revenue adjustment]"/>
        <member name="[Dim Variable].[Row Description].&amp;[ring fencing costs]"/>
        <member name="[Dim Variable].[Row Description].&amp;[rit-t rule changes]"/>
        <member name="[Dim Variable].[Row Description].&amp;[sec sys - metering]"/>
        <member name="[Dim Variable].[Row Description].&amp;[site establishment]"/>
        <member name="[Dim Variable].[Row Description].&amp;[solar bonus scheme]"/>
        <member name="[Dim Variable].[Row Description].&amp;[special meter read]"/>
        <member name="[Dim Variable].[Row Description].&amp;[special meter test]"/>
        <member name="[Dim Variable].[Row Description].&amp;[specific forecasts]"/>
        <member name="[Dim Variable].[Row Description].&amp;[standby generators]"/>
        <member name="[Dim Variable].[Row Description].&amp;[sts communications]"/>
        <member name="[Dim Variable].[Row Description].&amp;[summer saver trial]"/>
        <member name="[Dim Variable].[Row Description].&amp;[supervisory cables]"/>
        <member name="[Dim Variable].[Row Description].&amp;[supply abolishment]"/>
        <member name="[Dim Variable].[Row Description].&amp;[supply enhancement]"/>
        <member name="[Dim Variable].[Row Description].&amp;[support - mast 23m]"/>
        <member name="[Dim Variable].[Row Description].&amp;[support - mast 25m]"/>
        <member name="[Dim Variable].[Row Description].&amp;[technology and ict]"/>
        <member name="[Dim Variable].[Row Description].&amp;[tee-up/appointment]"/>
        <member name="[Dim Variable].[Row Description].&amp;[telecommunications]"/>
        <member name="[Dim Variable].[Row Description].&amp;[total distribution]"/>
        <member name="[Dim Variable].[Row Description].&amp;[total mvar by svcs]"/>
        <member name="[Dim Variable].[Row Description].&amp;[total transmission]"/>
        <member name="[Dim Variable].[Row Description].&amp;[tower fall arrests]"/>
        <member name="[Dim Variable].[Row Description].&amp;[training - complex]"/>
        <member name="[Dim Variable].[Row Description].&amp;[transmission lines]"/>
        <member name="[Dim Variable].[Row Description].&amp;[treasury insurance]"/>
        <member name="[Dim Variable].[Row Description].&amp;[tri-gen connection]"/>
        <member name="[Dim Variable].[Row Description].&amp;[trunk mobile radio]"/>
        <member name="[Dim Variable].[Row Description].&amp;[tvi investigations]"/>
        <member name="[Dim Variable].[Row Description].&amp;[ug cable locations]"/>
        <member name="[Dim Variable].[Row Description].&amp;[underground 110 kv]"/>
        <member name="[Dim Variable].[Row Description].&amp;[underground 132 kv]"/>
        <member name="[Dim Variable].[Row Description].&amp;[underground 6.6 kv]"/>
        <member name="[Dim Variable].[Row Description].&amp;[underground 7.6 kv]"/>
        <member name="[Dim Variable].[Row Description].&amp;[underground cables]"/>
        <member name="[Dim Variable].[Row Description].&amp;[vegetation control]"/>
        <member name="[Dim Variable].[Row Description].&amp;[voltage complaints]"/>
        <member name="[Dim Variable].[Row Description].&amp;[voltage regulators]"/>
        <member name="[Dim Variable].[Row Description].&amp;[wholesale metering]"/>
        <member name="[Dim Variable].[Row Description].&amp;[˂ = 11 kv ; stobie]"/>
        <member name="[Dim Variable].[Row Description].&amp;[˂ = 11 kv ; switch]"/>
        <member name="[Dim Variable].[Row Description].&amp;[≈ 22 kv ; non-xlpe]"/>
        <member name="[Dim Variable].[Row Description].&amp;[100w mbi floodlight]"/>
        <member name="[Dim Variable].[Row Description].&amp;[100w metal halide 1]"/>
        <member name="[Dim Variable].[Row Description].&amp;[100w metal halide c]"/>
        <member name="[Dim Variable].[Row Description].&amp;[100w son floodlight]"/>
        <member name="[Dim Variable].[Row Description].&amp;[125w mercury vapour]"/>
        <member name="[Dim Variable].[Row Description].&amp;[150w metal halide 1]"/>
        <member name="[Dim Variable].[Row Description].&amp;[150w metal halide c]"/>
        <member name="[Dim Variable].[Row Description].&amp;[150w son floodlight]"/>
        <member name="[Dim Variable].[Row Description].&amp;[18w led 1 (central)]"/>
        <member name="[Dim Variable].[Row Description].&amp;[2*20w tf - waverley]"/>
        <member name="[Dim Variable].[Row Description].&amp;[25 watt led lantern]"/>
        <member name="[Dim Variable].[Row Description].&amp;[250w mercury vapour]"/>
        <member name="[Dim Variable].[Row Description].&amp;[250w son floodlight]"/>
        <member name="[Dim Variable].[Row Description].&amp;[2x250w metal halide]"/>
        <member name="[Dim Variable].[Row Description].&amp;[2x400w metal halide]"/>
        <member name="[Dim Variable].[Row Description].&amp;[33kv ug termination]"/>
        <member name="[Dim Variable].[Row Description].&amp;[4*20w tf - waverley]"/>
        <member name="[Dim Variable].[Row Description].&amp;[4*40w tf - waverley]"/>
        <member name="[Dim Variable].[Row Description].&amp;[400w mbf floodlight]"/>
        <member name="[Dim Variable].[Row Description].&amp;[400w mbi floodlight]"/>
        <member name="[Dim Variable].[Row Description].&amp;[400w mercury vapour]"/>
        <member name="[Dim Variable].[Row Description].&amp;[400w son floodlight]"/>
        <member name="[Dim Variable].[Row Description].&amp;[42 watt cfl lantern]"/>
        <member name="[Dim Variable].[Row Description].&amp;[500w mbi floodlight]"/>
        <member name="[Dim Variable].[Row Description].&amp;[50v battery systems]"/>
        <member name="[Dim Variable].[Row Description].&amp;[50w mbf - nostalgia]"/>
        <member name="[Dim Variable].[Row Description].&amp;[50w son - nostalgia]"/>
        <member name="[Dim Variable].[Row Description].&amp;[700w mbf floodlight]"/>
        <member name="[Dim Variable].[Row Description].&amp;[70w son - nostalgia]"/>
        <member name="[Dim Variable].[Row Description].&amp;[70w son - parkville]"/>
        <member name="[Dim Variable].[Row Description].&amp;[80w mbf - nostalgia]"/>
        <member name="[Dim Variable].[Row Description].&amp;[&lt; = 1 kv ; concrete]"/>
        <member name="[Dim Variable].[Row Description].&amp;[&lt;= 11kv; lv pillars]"/>
        <member name="[Dim Variable].[Row Description].&amp;[&gt; 11 kv &amp; &lt; = 22 kv]"/>
        <member name="[Dim Variable].[Row Description].&amp;[&gt; 132 kv ; concrete]"/>
        <member name="[Dim Variable].[Row Description].&amp;[&gt; 22 kv &amp; &lt; = 33 kv]"/>
        <member name="[Dim Variable].[Row Description].&amp;[&gt; 22 kv &amp; &lt; = 66 kv]"/>
        <member name="[Dim Variable].[Row Description].&amp;[&gt; 33 kv &amp; &lt; = 66 kv]"/>
        <member name="[Dim Variable].[Row Description].&amp;[&gt;11kv &amp; &lt;=22kv; acr]"/>
        <member name="[Dim Variable].[Row Description].&amp;[all quoted services]"/>
        <member name="[Dim Variable].[Row Description].&amp;[asset growth factor]"/>
        <member name="[Dim Variable].[Row Description].&amp;[asset works program]"/>
        <member name="[Dim Variable].[Row Description].&amp;[ausnet augmentation]"/>
        <member name="[Dim Variable].[Row Description].&amp;[authorisation - new]"/>
        <member name="[Dim Variable].[Row Description].&amp;[availability rebate]"/>
        <member name="[Dim Variable].[Row Description].&amp;[bare aluminium km's]"/>
        <member name="[Dim Variable].[Row Description].&amp;[billing and revenue]"/>
        <member name="[Dim Variable].[Row Description].&amp;[bracket - suspended]"/>
        <member name="[Dim Variable].[Row Description].&amp;[buildings and civil]"/>
        <member name="[Dim Variable].[Row Description].&amp;[bushfire mitigation]"/>
        <member name="[Dim Variable].[Row Description].&amp;[business it (09-14)]"/>
        <member name="[Dim Variable].[Row Description].&amp;[business management]"/>
        <member name="[Dim Variable].[Row Description].&amp;[capacitor bank (st)]"/>
        <member name="[Dim Variable].[Row Description].&amp;[cathodic protection]"/>
        <member name="[Dim Variable].[Row Description].&amp;[climate change fund]"/>
        <member name="[Dim Variable].[Row Description].&amp;[climate change levy]"/>
        <member name="[Dim Variable].[Row Description].&amp;[comms - civil works]"/>
        <member name="[Dim Variable].[Row Description].&amp;[compact fluorescent]"/>
        <member name="[Dim Variable].[Row Description].&amp;[compliance auditing]"/>
        <member name="[Dim Variable].[Row Description].&amp;[condaminecompressor]"/>
        <member name="[Dim Variable].[Row Description].&amp;[conductors aac (km)]"/>
        <member name="[Dim Variable].[Row Description].&amp;[connection - ugorda]"/>
        <member name="[Dim Variable].[Row Description].&amp;[connection services]"/>
        <member name="[Dim Variable].[Row Description].&amp;[connections charges]"/>
        <member name="[Dim Variable].[Row Description].&amp;[connnection - hv/lv]"/>
        <member name="[Dim Variable].[Row Description].&amp;[corporate overheads]"/>
        <member name="[Dim Variable].[Row Description].&amp;[cost of debt margin]"/>
        <member name="[Dim Variable].[Row Description].&amp;[current transformer]"/>
        <member name="[Dim Variable].[Row Description].&amp;[customer complaints]"/>
        <member name="[Dim Variable].[Row Description].&amp;[customer engagement]"/>
        <member name="[Dim Variable].[Row Description].&amp;[customer operations]"/>
        <member name="[Dim Variable].[Row Description].&amp;[customer pv control]"/>
        <member name="[Dim Variable].[Row Description].&amp;[dc battery chargers]"/>
        <member name="[Dim Variable].[Row Description].&amp;[decommission assets]"/>
        <member name="[Dim Variable].[Row Description].&amp;[dedicated wood pole]"/>
        <member name="[Dim Variable].[Row Description].&amp;[demand driven augex]"/>
        <member name="[Dim Variable].[Row Description].&amp;[demand mw (50% poe)]"/>
        <member name="[Dim Variable].[Row Description].&amp;[design re- checking]"/>
        <member name="[Dim Variable].[Row Description].&amp;[design rechecking -]"/>
        <member name="[Dim Variable].[Row Description].&amp;[embedded generation]"/>
        <member name="[Dim Variable].[Row Description].&amp;[embedded generators]"/>
        <member name="[Dim Variable].[Row Description].&amp;[end of period adj's]"/>
        <member name="[Dim Variable].[Row Description].&amp;[enterprise services]"/>
        <member name="[Dim Variable].[Row Description].&amp;[environmental works]"/>
        <member name="[Dim Variable].[Row Description].&amp;[equity raising cost]"/>
        <member name="[Dim Variable].[Row Description].&amp;[fall arrest systems]"/>
        <member name="[Dim Variable].[Row Description].&amp;[field devices - rtu]"/>
        <member name="[Dim Variable].[Row Description].&amp;[fluorescent - minor]"/>
        <member name="[Dim Variable].[Row Description].&amp;[fluorescent 20 watt]"/>
        <member name="[Dim Variable].[Row Description].&amp;[fluorescent 40 watt]"/>
        <member name="[Dim Variable].[Row Description].&amp;[fluorescent 80 watt]"/>
        <member name="[Dim Variable].[Row Description].&amp;[fluorescent twin 20]"/>
        <member name="[Dim Variable].[Row Description].&amp;[hazard tree cutting]"/>
        <member name="[Dim Variable].[Row Description].&amp;[hv commercial: opex]"/>
        <member name="[Dim Variable].[Row Description].&amp;[hv planning support]"/>
        <member name="[Dim Variable].[Row Description].&amp;[illegal connections]"/>
        <member name="[Dim Variable].[Row Description].&amp;[information systems]"/>
        <member name="[Dim Variable].[Row Description].&amp;[inspection services]"/>
        <member name="[Dim Variable].[Row Description].&amp;[intelligent pigging]"/>
        <member name="[Dim Variable].[Row Description].&amp;[it &amp; communications]"/>
        <member name="[Dim Variable].[Row Description].&amp;[labour egwws (real)]"/>
        <member name="[Dim Variable].[Row Description].&amp;[leasing of vehicles]"/>
        <member name="[Dim Variable].[Row Description].&amp;[legal &amp; secretariat]"/>
        <member name="[Dim Variable].[Row Description].&amp;[lines miscellaneous]"/>
        <member name="[Dim Variable].[Row Description].&amp;[lrl p3 cut off 2016]"/>
        <member name="[Dim Variable].[Row Description].&amp;[lrl v5 cut off 2016]"/>
        <member name="[Dim Variable].[Row Description].&amp;[luminaire - 40w sox]"/>
        <member name="[Dim Variable].[Row Description].&amp;[luminaire - 50w mbf]"/>
        <member name="[Dim Variable].[Row Description].&amp;[luminaire - 50w son]"/>
        <member name="[Dim Variable].[Row Description].&amp;[luminaire - 60w sox]"/>
        <member name="[Dim Variable].[Row Description].&amp;[luminaire - 70w mbi]"/>
        <member name="[Dim Variable].[Row Description].&amp;[luminaire - 70w son]"/>
        <member name="[Dim Variable].[Row Description].&amp;[luminaire - 80w mbf]"/>
        <member name="[Dim Variable].[Row Description].&amp;[luminaire - 90w sox]"/>
        <member name="[Dim Variable].[Row Description].&amp;[lv commercial: opex]"/>
        <member name="[Dim Variable].[Row Description].&amp;[maintenance - lines]"/>
        <member name="[Dim Variable].[Row Description].&amp;[maintenance - other]"/>
        <member name="[Dim Variable].[Row Description].&amp;[maintenance - urban]"/>
        <member name="[Dim Variable].[Row Description].&amp;[maintenance support]"/>
        <member name="[Dim Variable].[Row Description].&amp;[major/minor routine]"/>
        <member name="[Dim Variable].[Row Description].&amp;[market risk premium]"/>
        <member name="[Dim Variable].[Row Description].&amp;[mercury vapour 1000]"/>
        <member name="[Dim Variable].[Row Description].&amp;[mercury vapour 125w]"/>
        <member name="[Dim Variable].[Row Description].&amp;[mercury vapour 250w]"/>
        <member name="[Dim Variable].[Row Description].&amp;[mercury vapour 400w]"/>
        <member name="[Dim Variable].[Row Description].&amp;[mercury vapour 700w]"/>
        <member name="[Dim Variable].[Row Description].&amp;[metal halide - 100w]"/>
        <member name="[Dim Variable].[Row Description].&amp;[metal halide - 150w]"/>
        <member name="[Dim Variable].[Row Description].&amp;[metal halide - 250w]"/>
        <member name="[Dim Variable].[Row Description].&amp;[metal halide - 400w]"/>
        <member name="[Dim Variable].[Row Description].&amp;[meter board upgrade]"/>
        <member name="[Dim Variable].[Row Description].&amp;[meter data services]"/>
        <member name="[Dim Variable].[Row Description].&amp;[meter investigation]"/>
        <member name="[Dim Variable].[Row Description].&amp;[meter reading costs]"/>
        <member name="[Dim Variable].[Row Description].&amp;[metering alteration]"/>
        <member name="[Dim Variable].[Row Description].&amp;[metropolitan areas:]"/>
        <member name="[Dim Variable].[Row Description].&amp;[microwave equipment]"/>
        <member name="[Dim Variable].[Row Description].&amp;[miscellaneous other]"/>
        <member name="[Dim Variable].[Row Description].&amp;[miscellaneous plant]"/>
        <member name="[Dim Variable].[Row Description].&amp;[motor vehicle capex]"/>
        <member name="[Dim Variable].[Row Description].&amp;[move in meter reads]"/>
        <member name="[Dim Variable].[Row Description].&amp;[move out meter read]"/>
        <member name="[Dim Variable].[Row Description].&amp;[negotaited services]"/>
        <member name="[Dim Variable].[Row Description].&amp;[negotiated services]"/>
        <member name="[Dim Variable].[Row Description].&amp;[network connections]"/>
        <member name="[Dim Variable].[Row Description].&amp;[network electronics]"/>
        <member name="[Dim Variable].[Row Description].&amp;[network maintenance]"/>
        <member name="[Dim Variable].[Row Description].&amp;[non network - other]"/>
        <member name="[Dim Variable].[Row Description].&amp;[non-system property]"/>
        <member name="[Dim Variable].[Row Description].&amp;[off peak conversion]"/>
        <member name="[Dim Variable].[Row Description].&amp;[oh conductor lv abc]"/>
        <member name="[Dim Variable].[Row Description].&amp;[oh lv service lines]"/>
        <member name="[Dim Variable].[Row Description].&amp;[operational - hv/lv]"/>
        <member name="[Dim Variable].[Row Description].&amp;[optical fibre lease]"/>
        <member name="[Dim Variable].[Row Description].&amp;[other (non-network)]"/>
        <member name="[Dim Variable].[Row Description].&amp;[other - lv cabinets]"/>
        <member name="[Dim Variable].[Row Description].&amp;[other - maintenance]"/>
        <member name="[Dim Variable].[Row Description].&amp;[other assets albury]"/>
        <member name="[Dim Variable].[Row Description].&amp;[other network costs]"/>
        <member name="[Dim Variable].[Row Description].&amp;[other primary plant]"/>
        <member name="[Dim Variable].[Row Description].&amp;[other system assets]"/>
        <member name="[Dim Variable].[Row Description].&amp;[overall utilisation]"/>
        <member name="[Dim Variable].[Row Description].&amp;[overhead conductors]"/>
        <member name="[Dim Variable].[Row Description].&amp;[overhead recoveries]"/>
        <member name="[Dim Variable].[Row Description].&amp;[peer to peer review]"/>
        <member name="[Dim Variable].[Row Description].&amp;[pl luminaires (mlf)]"/>
        <member name="[Dim Variable].[Row Description].&amp;[pl luminaires (mrf)]"/>
        <member name="[Dim Variable].[Row Description].&amp;[planned maintenance]"/>
        <member name="[Dim Variable].[Row Description].&amp;[plant and equipment]"/>
        <member name="[Dim Variable].[Row Description].&amp;[pole top structures]"/>
        <member name="[Dim Variable].[Row Description].&amp;[preliminary enquiry]"/>
        <member name="[Dim Variable].[Row Description].&amp;[productivity growth]"/>
        <member name="[Dim Variable].[Row Description].&amp;[project - write-off]"/>
        <member name="[Dim Variable].[Row Description].&amp;[property &amp; security]"/>
        <member name="[Dim Variable].[Row Description].&amp;[property management]"/>
        <member name="[Dim Variable].[Row Description].&amp;[provision movements]"/>
        <member name="[Dim Variable].[Row Description].&amp;[qut super conductor]"/>
        <member name="[Dim Variable].[Row Description].&amp;[real risk free rate]"/>
        <member name="[Dim Variable].[Row Description].&amp;[rectification works]"/>
        <member name="[Dim Variable].[Row Description].&amp;[refurbishment (ref)]"/>
        <member name="[Dim Variable].[Row Description].&amp;[reinforcement capex]"/>
        <member name="[Dim Variable].[Row Description].&amp;[relocation of meter]"/>
        <member name="[Dim Variable].[Row Description].&amp;[remittal adjustment]"/>
        <member name="[Dim Variable].[Row Description].&amp;[remote special read]"/>
        <member name="[Dim Variable].[Row Description].&amp;[reserve feeder (kw)]"/>
        <member name="[Dim Variable].[Row Description].&amp;[revenue adjustments]"/>
        <member name="[Dim Variable].[Row Description].&amp;[routine maintenance]"/>
        <member name="[Dim Variable].[Row Description].&amp;[s-factor adjustment]"/>
        <member name="[Dim Variable].[Row Description].&amp;[sales and marketing]"/>
        <member name="[Dim Variable].[Row Description].&amp;[sec sys - telecomms]"/>
        <member name="[Dim Variable].[Row Description].&amp;[site infrastructure]"/>
        <member name="[Dim Variable].[Row Description].&amp;[special meter reads]"/>
        <member name="[Dim Variable].[Row Description].&amp;[substation property]"/>
        <member name="[Dim Variable].[Row Description].&amp;[substation rebuilds]"/>
        <member name="[Dim Variable].[Row Description].&amp;[substation security]"/>
        <member name="[Dim Variable].[Row Description].&amp;[substations (09-14)]"/>
        <member name="[Dim Variable].[Row Description].&amp;[surge arrestor - hv]"/>
        <member name="[Dim Variable].[Row Description].&amp;[t5 fluorescent 2x14]"/>
        <member name="[Dim Variable].[Row Description].&amp;[t5 fluorescent 2x24]"/>
        <member name="[Dim Variable].[Row Description].&amp;[technical standards]"/>
        <member name="[Dim Variable].[Row Description].&amp;[tee-up wasted visit]"/>
        <member name="[Dim Variable].[Row Description].&amp;[third party damages]"/>
        <member name="[Dim Variable].[Row Description].&amp;[tl silmalec fitting]"/>
        <member name="[Dim Variable].[Row Description].&amp;[tools and equipment]"/>
        <member name="[Dim Variable].[Row Description].&amp;[total communication]"/>
        <member name="[Dim Variable].[Row Description].&amp;[tower refurbishment]"/>
        <member name="[Dim Variable].[Row Description].&amp;[transformer bunding]"/>
        <member name="[Dim Variable].[Row Description].&amp;[transmission assets]"/>
        <member name="[Dim Variable].[Row Description].&amp;[transmission cables]"/>
        <member name="[Dim Variable].[Row Description].&amp;[transmission towers]"/>
        <member name="[Dim Variable].[Row Description].&amp;[treasury operations]"/>
        <member name="[Dim Variable].[Row Description].&amp;[tropical proportion]"/>
        <member name="[Dim Variable].[Row Description].&amp;[twin t5 fluorescent]"/>
        <member name="[Dim Variable].[Row Description].&amp;[tx system it/ other]"/>
        <member name="[Dim Variable].[Row Description].&amp;[type 5-6 meter test]"/>
        <member name="[Dim Variable].[Row Description].&amp;[type 5/6 meter test]"/>
        <member name="[Dim Variable].[Row Description].&amp;[uncontrollable opex]"/>
        <member name="[Dim Variable].[Row Description].&amp;[underground 12.7 kv]"/>
        <member name="[Dim Variable].[Row Description].&amp;[underground network]"/>
        <member name="[Dim Variable].[Row Description].&amp;[united energy (vic)]"/>
        <member name="[Dim Variable].[Row Description].&amp;[unregulated service]"/>
        <member name="[Dim Variable].[Row Description].&amp;[vehicles - 10 years]"/>
        <member name="[Dim Variable].[Row Description].&amp;[vehicles - 15 years]"/>
        <member name="[Dim Variable].[Row Description].&amp;[wasted truck visits]"/>
        <member name="[Dim Variable].[Row Description].&amp;[waveform distortion]"/>
        <member name="[Dim Variable].[Row Description].&amp;[wonthaggi wind farm]"/>
        <member name="[Dim Variable].[Row Description].&amp;[z540 - hots rebuild]"/>
        <member name="[Dim Variable].[Row Description].&amp;[zone 1 - non - hbca]"/>
        <member name="[Dim Variable].[Row Description].&amp;[˂ = 1 kv ; concrete]"/>
        <member name="[Dim Variable].[Row Description].&amp;[˃ 11 kv &amp; &lt; = 22 kv]"/>
        <member name="[Dim Variable].[Row Description].&amp;[1000w son floodlight]"/>
        <member name="[Dim Variable].[Row Description].&amp;[100w son - parkville]"/>
        <member name="[Dim Variable].[Row Description].&amp;[11 kv rmu (andelect)]"/>
        <member name="[Dim Variable].[Row Description].&amp;[110v battery systems]"/>
        <member name="[Dim Variable].[Row Description].&amp;[125w mbf - hyde park]"/>
        <member name="[Dim Variable].[Row Description].&amp;[125w mbf - parkville]"/>
        <member name="[Dim Variable].[Row Description].&amp;[150 watt hps lantern]"/>
        <member name="[Dim Variable].[Row Description].&amp;[150w son - hyde park]"/>
        <member name="[Dim Variable].[Row Description].&amp;[150w son - parkville]"/>
        <member name="[Dim Variable].[Row Description].&amp;[150w son - parkway 1]"/>
        <member name="[Dim Variable].[Row Description].&amp;[2013-14 orab blank 1]"/>
        <member name="[Dim Variable].[Row Description].&amp;[2013-14 orab blank 2]"/>
        <member name="[Dim Variable].[Row Description].&amp;[250 watt hps lantern]"/>
        <member name="[Dim Variable].[Row Description].&amp;[250w mbf - parkway 1]"/>
        <member name="[Dim Variable].[Row Description].&amp;[250w mbi - smartpole]"/>
        <member name="[Dim Variable].[Row Description].&amp;[250w son - parkville]"/>
        <member name="[Dim Variable].[Row Description].&amp;[250w son - parkway 1]"/>
        <member name="[Dim Variable].[Row Description].&amp;[400w mbf - parkway 1]"/>
        <member name="[Dim Variable].[Row Description].&amp;[400w mbi - smartpole]"/>
        <member name="[Dim Variable].[Row Description].&amp;[400w son - parkway 1]"/>
        <member name="[Dim Variable].[Row Description].&amp;[42w cfl- bourke hill]"/>
        <member name="[Dim Variable].[Row Description].&amp;[594 - under footpath]"/>
        <member name="[Dim Variable].[Row Description].&amp;[595 - under driveway]"/>
        <member name="[Dim Variable].[Row Description].&amp;[&lt; = 33 kv ; &gt; 30 mva]"/>
        <member name="[Dim Variable].[Row Description].&amp;[&gt; 66 kv &amp; &lt; = 132 kv]"/>
        <member name="[Dim Variable].[Row Description].&amp;[add replacement cost]"/>
        <member name="[Dim Variable].[Row Description].&amp;[asset planning &amp; mgt]"/>
        <member name="[Dim Variable].[Row Description].&amp;[authorisations - new]"/>
        <member name="[Dim Variable].[Row Description].&amp;[avoided tuos charges]"/>
        <member name="[Dim Variable].[Row Description].&amp;[bald hills wind farm]"/>
        <member name="[Dim Variable].[Row Description].&amp;[business lv metering]"/>
        <member name="[Dim Variable].[Row Description].&amp;[cable refurbishments]"/>
        <member name="[Dim Variable].[Row Description].&amp;[capex under recovery]"/>
        <member name="[Dim Variable].[Row Description].&amp;[capex-opex trade-off]"/>
        <member name="[Dim Variable].[Row Description].&amp;[capitalised aa costs]"/>
        <member name="[Dim Variable].[Row Description].&amp;[civil infrastructure]"/>
        <member name="[Dim Variable].[Row Description].&amp;[commercial buildings]"/>
        <member name="[Dim Variable].[Row Description].&amp;[commerical buildings]"/>
        <member name="[Dim Variable].[Row Description].&amp;[condition monitoring]"/>
        <member name="[Dim Variable].[Row Description].&amp;[conductors acsr (km)]"/>
        <member name="[Dim Variable].[Row Description].&amp;[corporate governance]"/>
        <member name="[Dim Variable].[Row Description].&amp;[current transformers]"/>
        <member name="[Dim Variable].[Row Description].&amp;[design certification]"/>
        <member name="[Dim Variable].[Row Description].&amp;[distribution revenue]"/>
        <member name="[Dim Variable].[Row Description].&amp;[dmia jacobs scope #1]"/>
        <member name="[Dim Variable].[Row Description].&amp;[dmia jacobs scope #2]"/>
        <member name="[Dim Variable].[Row Description].&amp;[domestic lv metering]"/>
        <member name="[Dim Variable].[Row Description].&amp;[dx cable tunnel (dx)]"/>
        <member name="[Dim Variable].[Row Description].&amp;[dx land (non-system)]"/>
        <member name="[Dim Variable].[Row Description].&amp;[easement maintenance]"/>
        <member name="[Dim Variable].[Row Description].&amp;[efficiency carryover]"/>
        <member name="[Dim Variable].[Row Description].&amp;[eildon pondage hydro]"/>
        <member name="[Dim Variable].[Row Description].&amp;[elective underground]"/>
        <member name="[Dim Variable].[Row Description].&amp;[empowering you trial]"/>
        <member name="[Dim Variable].[Row Description].&amp;[energy and materials]"/>
        <member name="[Dim Variable].[Row Description].&amp;[energy industry levy]"/>
        <member name="[Dim Variable].[Row Description].&amp;[engineering services]"/>
        <member name="[Dim Variable].[Row Description].&amp;[equity raising costs]"/>
        <member name="[Dim Variable].[Row Description].&amp;[esv levy step change]"/>
        <member name="[Dim Variable].[Row Description].&amp;[executive management]"/>
        <member name="[Dim Variable].[Row Description].&amp;[field devices - rtus]"/>
        <member name="[Dim Variable].[Row Description].&amp;[field officer visits]"/>
        <member name="[Dim Variable].[Row Description].&amp;[finance &amp; compliance]"/>
        <member name="[Dim Variable].[Row Description].&amp;[ge evolve p4/p5 2016]"/>
        <member name="[Dim Variable].[Row Description].&amp;[generic call out fee]"/>
        <member name="[Dim Variable].[Row Description].&amp;[ghd's recommendation]"/>
        <member name="[Dim Variable].[Row Description].&amp;[group 1 - &gt; 30 years]"/>
        <member name="[Dim Variable].[Row Description].&amp;[gsl (payments &amp; o&amp;m)]"/>
        <member name="[Dim Variable].[Row Description].&amp;[ict asset extensions]"/>
        <member name="[Dim Variable].[Row Description].&amp;[illegal interference]"/>
        <member name="[Dim Variable].[Row Description].&amp;[infrastructure - emf]"/>
        <member name="[Dim Variable].[Row Description].&amp;[interuption duration]"/>
        <member name="[Dim Variable].[Row Description].&amp;[inventory adjustment]"/>
        <member name="[Dim Variable].[Row Description].&amp;[keeping appointments]"/>
        <member name="[Dim Variable].[Row Description].&amp;[land &amp; e'ments (tas)]"/>
        <member name="[Dim Variable].[Row Description].&amp;[led0006 - evolve 25w]"/>
        <member name="[Dim Variable].[Row Description].&amp;[low voltage services]"/>
        <member name="[Dim Variable].[Row Description].&amp;[luminaire - 100w mbi]"/>
        <member name="[Dim Variable].[Row Description].&amp;[luminaire - 100w son]"/>
        <member name="[Dim Variable].[Row Description].&amp;[luminaire - 125w mbf]"/>
        <member name="[Dim Variable].[Row Description].&amp;[luminaire - 135w sox]"/>
        <member name="[Dim Variable].[Row Description].&amp;[luminaire - 150w son]"/>
        <member name="[Dim Variable].[Row Description].&amp;[luminaire - 180w sox]"/>
        <member name="[Dim Variable].[Row Description].&amp;[luminaire - 1x40w tf]"/>
        <member name="[Dim Variable].[Row Description].&amp;[luminaire - 1x80w tf]"/>
        <member name="[Dim Variable].[Row Description].&amp;[luminaire - 250w mbf]"/>
        <member name="[Dim Variable].[Row Description].&amp;[luminaire - 250w son]"/>
        <member name="[Dim Variable].[Row Description].&amp;[luminaire - 2x20w tf]"/>
        <member name="[Dim Variable].[Row Description].&amp;[luminaire - 2x40w tf]"/>
        <member name="[Dim Variable].[Row Description].&amp;[luminaire - 400w mbf]"/>
        <member name="[Dim Variable].[Row Description].&amp;[luminaire - 400w son]"/>
        <member name="[Dim Variable].[Row Description].&amp;[luminaire - 4x20w tf]"/>
        <member name="[Dim Variable].[Row Description].&amp;[luminaire - 4x40w tf]"/>
        <member name="[Dim Variable].[Row Description].&amp;[luminaire - 700w mbf]"/>
        <member name="[Dim Variable].[Row Description].&amp;[lv overhead services]"/>
        <member name="[Dim Variable].[Row Description].&amp;[maintenance &amp; repair]"/>
        <member name="[Dim Variable].[Row Description].&amp;[major road luminaire]"/>
        <member name="[Dim Variable].[Row Description].&amp;[mercury vapour 2x125]"/>
        <member name="[Dim Variable].[Row Description].&amp;[mercury vapour minor]"/>
        <member name="[Dim Variable].[Row Description].&amp;[metal halide - 1000w]"/>
        <member name="[Dim Variable].[Row Description].&amp;[metal halide 70 watt]"/>
        <member name="[Dim Variable].[Row Description].&amp;[metering rule change]"/>
        <member name="[Dim Variable].[Row Description].&amp;[minor road luminaire]"/>
        <member name="[Dim Variable].[Row Description].&amp;[network support cost]"/>
        <member name="[Dim Variable].[Row Description].&amp;[new rin requirements]"/>
        <member name="[Dim Variable].[Row Description].&amp;[nominal vanilla wacc]"/>
        <member name="[Dim Variable].[Row Description].&amp;[non-energy efficient]"/>
        <member name="[Dim Variable].[Row Description].&amp;[non-material changes]"/>
        <member name="[Dim Variable].[Row Description].&amp;[non-system buildings]"/>
        <member name="[Dim Variable].[Row Description].&amp;[off peak conversions]"/>
        <member name="[Dim Variable].[Row Description].&amp;[off-cycle meter read]"/>
        <member name="[Dim Variable].[Row Description].&amp;[operating - ami cost]"/>
        <member name="[Dim Variable].[Row Description].&amp;[other - site repairs]"/>
        <member name="[Dim Variable].[Row Description].&amp;[other - transmission]"/>
        <member name="[Dim Variable].[Row Description].&amp;[overhead connections]"/>
        <member name="[Dim Variable].[Row Description].&amp;[people &amp; performance]"/>
        <member name="[Dim Variable].[Row Description].&amp;[pipelines / laterals]"/>
        <member name="[Dim Variable].[Row Description].&amp;[pipeworks retirement]"/>
        <member name="[Dim Variable].[Row Description].&amp;[pole and duct rental]"/>
        <member name="[Dim Variable].[Row Description].&amp;[pole asset condition]"/>
        <member name="[Dim Variable].[Row Description].&amp;[power quality meters]"/>
        <member name="[Dim Variable].[Row Description].&amp;[pre-ralph &gt; 30 years]"/>
        <member name="[Dim Variable].[Row Description].&amp;[pre-tax nominal wacc]"/>
        <member name="[Dim Variable].[Row Description].&amp;[program facilitation]"/>
        <member name="[Dim Variable].[Row Description].&amp;[recloser ;switchgear]"/>
        <member name="[Dim Variable].[Row Description].&amp;[recloser; switchgear]"/>
        <member name="[Dim Variable].[Row Description].&amp;[regulatory corporate]"/>
        <member name="[Dim Variable].[Row Description].&amp;[reliability duration]"/>
        <member name="[Dim Variable].[Row Description].&amp;[relocation of assets]"/>
        <member name="[Dim Variable].[Row Description].&amp;[sap core maintenance]"/>
        <member name="[Dim Variable].[Row Description].&amp;[scada (5-year asset)]"/>
        <member name="[Dim Variable].[Row Description].&amp;[self insurance costs]"/>
        <member name="[Dim Variable].[Row Description].&amp;[service truck visits]"/>
        <member name="[Dim Variable].[Row Description].&amp;[sheffield substation]"/>
        <member name="[Dim Variable].[Row Description].&amp;[simple connection lv]"/>
        <member name="[Dim Variable].[Row Description].&amp;[site establishment -]"/>
        <member name="[Dim Variable].[Row Description].&amp;[steel conductor km's]"/>
        <member name="[Dim Variable].[Row Description].&amp;[steel overhead major]"/>
        <member name="[Dim Variable].[Row Description].&amp;[street lighting work]"/>
        <member name="[Dim Variable].[Row Description].&amp;[substation based pcs]"/>
        <member name="[Dim Variable].[Row Description].&amp;[substation batteries]"/>
        <member name="[Dim Variable].[Row Description].&amp;[substation buildings]"/>
        <member name="[Dim Variable].[Row Description].&amp;[subtransmission opex]"/>
        <member name="[Dim Variable].[Row Description].&amp;[summer saver program]"/>
        <member name="[Dim Variable].[Row Description].&amp;[t5 fluorescent 2x14w]"/>
        <member name="[Dim Variable].[Row Description].&amp;[t5 fluorescent 2x24w]"/>
        <member name="[Dim Variable].[Row Description].&amp;[tee-up – after hours]"/>
        <member name="[Dim Variable].[Row Description].&amp;[temporary connection]"/>
        <member name="[Dim Variable].[Row Description].&amp;[termination of mains]"/>
        <member name="[Dim Variable].[Row Description].&amp;[tools and equipments]"/>
        <member name="[Dim Variable].[Row Description].&amp;[total communications]"/>
        <member name="[Dim Variable].[Row Description].&amp;[towers and conductor]"/>
        <member name="[Dim Variable].[Row Description].&amp;[transfer of retailer]"/>
        <member name="[Dim Variable].[Row Description].&amp;[transformers - other]"/>
        <member name="[Dim Variable].[Row Description].&amp;[transmission planned]"/>
        <member name="[Dim Variable].[Row Description].&amp;[ts replacement works]"/>
        <member name="[Dim Variable].[Row Description].&amp;[twin 14w fluorescent]"/>
        <member name="[Dim Variable].[Row Description].&amp;[twin 24w fluorescent]"/>
        <member name="[Dim Variable].[Row Description].&amp;[tx land (non-system)]"/>
        <member name="[Dim Variable].[Row Description].&amp;[unregulated services]"/>
        <member name="[Dim Variable].[Row Description].&amp;[voltage transformers]"/>
        <member name="[Dim Variable].[Row Description].&amp;[william hovell hydro]"/>
        <member name="[Dim Variable].[Row Description].&amp;[work practices group]"/>
        <member name="[Dim Variable].[Row Description].&amp;[workplace technology]"/>
        <member name="[Dim Variable].[Row Description].&amp;[zss battery chargers]"/>
        <member name="[Dim Variable].[Row Description].&amp;[˂ = 11 kv ; isolator]"/>
        <member name="[Dim Variable].[Row Description].&amp;[132kv post insulators]"/>
        <member name="[Dim Variable].[Row Description].&amp;[132kv wood pole lines]"/>
        <member name="[Dim Variable].[Row Description].&amp;[2*250w son floodlight]"/>
        <member name="[Dim Variable].[Row Description].&amp;[2*400w mbi floodlight]"/>
        <member name="[Dim Variable].[Row Description].&amp;[2*400w son floodlight]"/>
        <member name="[Dim Variable].[Row Description].&amp;[20 fluorescent 1x20fl]"/>
        <member name="[Dim Variable].[Row Description].&amp;[2014-19 over-recovery]"/>
        <member name="[Dim Variable].[Row Description].&amp;[2x20w fluoro p/l stan]"/>
        <member name="[Dim Variable].[Row Description].&amp;[33kv distribution sub]"/>
        <member name="[Dim Variable].[Row Description].&amp;[3x20w fluoro p/l stan]"/>
        <member name="[Dim Variable].[Row Description].&amp;[50w mbf - bourke hill]"/>
        <member name="[Dim Variable].[Row Description].&amp;[70w metal halide c ne]"/>
        <member name="[Dim Variable].[Row Description].&amp;[70w son - bourke hill]"/>
        <member name="[Dim Variable].[Row Description].&amp;[80w mbf - bourke hill]"/>
        <member name="[Dim Variable].[Row Description].&amp;[&lt; = 33 kv ; &gt; 400 mva]"/>
        <member name="[Dim Variable].[Row Description].&amp;[&lt; = 33 kv; capacitors]"/>
        <member name="[Dim Variable].[Row Description].&amp;[&lt; = 33 kv; gis module]"/>
        <member name="[Dim Variable].[Row Description].&amp;[&lt; = 33 kv; oil filled]"/>
        <member name="[Dim Variable].[Row Description].&amp;[&gt; 132 kv; staked wood]"/>
        <member name="[Dim Variable].[Row Description].&amp;[&gt; 132 kv; stobie pole]"/>
        <member name="[Dim Variable].[Row Description].&amp;[&gt; 500 kv ; &gt; 1500 mva]"/>
        <member name="[Dim Variable].[Row Description].&amp;[&gt; 500 kv ; &gt; 3000 mva]"/>
        <member name="[Dim Variable].[Row Description].&amp;[&gt; 500 kv ; capacitors]"/>
        <member name="[Dim Variable].[Row Description].&amp;[&gt; 500 kv ; gis module]"/>
        <member name="[Dim Variable].[Row Description].&amp;[&gt; 500 kv ; oil filled]"/>
        <member name="[Dim Variable].[Row Description].&amp;[acs transfer from scs]"/>
        <member name="[Dim Variable].[Row Description].&amp;[actuarial adjustments]"/>
        <member name="[Dim Variable].[Row Description].&amp;[all metering services]"/>
        <member name="[Dim Variable].[Row Description].&amp;[ami metering exit fee]"/>
        <member name="[Dim Variable].[Row Description].&amp;[asset manager support]"/>
        <member name="[Dim Variable].[Row Description].&amp;[authorisation - total]"/>
        <member name="[Dim Variable].[Row Description].&amp;[authorisation of asps]"/>
        <member name="[Dim Variable].[Row Description].&amp;[brackets ; major road]"/>
        <member name="[Dim Variable].[Row Description].&amp;[brackets ; minor road]"/>
        <member name="[Dim Variable].[Row Description].&amp;[business it (2009-14)]"/>
        <member name="[Dim Variable].[Row Description].&amp;[business it (2014-18)]"/>
        <member name="[Dim Variable].[Row Description].&amp;[business it (2014-19)]"/>
        <member name="[Dim Variable].[Row Description].&amp;[business it (2018-23)]"/>
        <member name="[Dim Variable].[Row Description].&amp;[capital contributions]"/>
        <member name="[Dim Variable].[Row Description].&amp;[captial contributions]"/>
        <member name="[Dim Variable].[Row Description].&amp;[cc mercury vapour 50w]"/>
        <member name="[Dim Variable].[Row Description].&amp;[cc mercury vapour 80w]"/>
        <member name="[Dim Variable].[Row Description].&amp;[ceo, planning &amp; audit]"/>
        <member name="[Dim Variable].[Row Description].&amp;[christmas hills hydro]"/>
        <member name="[Dim Variable].[Row Description].&amp;[commercial/industrial]"/>
        <member name="[Dim Variable].[Row Description].&amp;[communications assets]"/>
        <member name="[Dim Variable].[Row Description].&amp;[complex connection hv]"/>
        <member name="[Dim Variable].[Row Description].&amp;[complex connection lv]"/>
        <member name="[Dim Variable].[Row Description].&amp;[conductors rural long]"/>
        <member name="[Dim Variable].[Row Description].&amp;[conductors steel (km)]"/>
        <member name="[Dim Variable].[Row Description].&amp;[contractor management]"/>
        <member name="[Dim Variable].[Row Description].&amp;[corporate restructure]"/>
        <member name="[Dim Variable].[Row Description].&amp;[crane borer plant hcv]"/>
        <member name="[Dim Variable].[Row Description].&amp;[crossarm replacements]"/>
        <member name="[Dim Variable].[Row Description].&amp;[debt management costs]"/>
        <member name="[Dim Variable].[Row Description].&amp;[debt margin (over rf)]"/>
        <member name="[Dim Variable].[Row Description].&amp;[debt raising cost drc]"/>
        <member name="[Dim Variable].[Row Description].&amp;[decomissioning assets]"/>
        <member name="[Dim Variable].[Row Description].&amp;[decommissioned assets]"/>
        <member name="[Dim Variable].[Row Description].&amp;[deferred depreciation]"/>
        <member name="[Dim Variable].[Row Description].&amp;[distribution earthing]"/>
        <member name="[Dim Variable].[Row Description].&amp;[dm best pactice paper]"/>
        <member name="[Dim Variable].[Row Description].&amp;[dx land and easements]"/>
        <member name="[Dim Variable].[Row Description].&amp;[equity beta (uses te)]"/>
        <member name="[Dim Variable].[Row Description].&amp;[escalation adjustment]"/>
        <member name="[Dim Variable].[Row Description].&amp;[essential energy mgmt]"/>
        <member name="[Dim Variable].[Row Description].&amp;[excess kvar incentive]"/>
        <member name="[Dim Variable].[Row Description].&amp;[feed-in tariff scheme]"/>
        <member name="[Dim Variable].[Row Description].&amp;[ff, plant &amp; equipment]"/>
        <member name="[Dim Variable].[Row Description].&amp;[fieldforce automation]"/>
        <member name="[Dim Variable].[Row Description].&amp;[fluorescent t5 2 x 14]"/>
        <member name="[Dim Variable].[Row Description].&amp;[fluorescent t5 2 x 24]"/>
        <member name="[Dim Variable].[Row Description].&amp;[generators and motors]"/>
        <member name="[Dim Variable].[Row Description].&amp;[gis integration tools]"/>
        <member name="[Dim Variable].[Row Description].&amp;[goodwill amortisation]"/>
        <member name="[Dim Variable].[Row Description].&amp;[group 1 - 13 to 30yrs]"/>
        <member name="[Dim Variable].[Row Description].&amp;[hampton park landfill]"/>
        <member name="[Dim Variable].[Row Description].&amp;[hv operations support]"/>
        <member name="[Dim Variable].[Row Description].&amp;[ict asset remediation]"/>
        <member name="[Dim Variable].[Row Description].&amp;[ict asset replacement]"/>
        <member name="[Dim Variable].[Row Description].&amp;[ict capability growth]"/>
        <member name="[Dim Variable].[Row Description].&amp;[incandescent 100 watt]"/>
        <member name="[Dim Variable].[Row Description].&amp;[incandescent 150 watt]"/>
        <member name="[Dim Variable].[Row Description].&amp;[indirect capital (en)]"/>
        <member name="[Dim Variable].[Row Description].&amp;[inspections level 2 -]"/>
        <member name="[Dim Variable].[Row Description].&amp;[install pulse outputs]"/>
        <member name="[Dim Variable].[Row Description].&amp;[interuption frequency]"/>
        <member name="[Dim Variable].[Row Description].&amp;[lake glenmaggie hydro]"/>
        <member name="[Dim Variable].[Row Description].&amp;[land tax (commercial)]"/>
        <member name="[Dim Variable].[Row Description].&amp;[led ribbon flex strip]"/>
        <member name="[Dim Variable].[Row Description].&amp;[legal and secretariat]"/>
        <member name="[Dim Variable].[Row Description].&amp;[level 1 reinspections]"/>
        <member name="[Dim Variable].[Row Description].&amp;[level 2 reinspections]"/>
        <member name="[Dim Variable].[Row Description].&amp;[line ancillary assets]"/>
        <member name="[Dim Variable].[Row Description].&amp;[luminaire - 1000w mbf]"/>
        <member name="[Dim Variable].[Row Description].&amp;[luminaire - 1000w son]"/>
        <member name="[Dim Variable].[Row Description].&amp;[luminaire - 1x22w led]"/>
        <member name="[Dim Variable].[Row Description].&amp;[luminaire - 1x25w led]"/>
        <member name="[Dim Variable].[Row Description].&amp;[luminaire - 1x29w led]"/>
        <member name="[Dim Variable].[Row Description].&amp;[maintenance - routine]"/>
        <member name="[Dim Variable].[Row Description].&amp;[maintenance easements]"/>
        <member name="[Dim Variable].[Row Description].&amp;[major road luminaires]"/>
        <member name="[Dim Variable].[Row Description].&amp;[master station assets]"/>
        <member name="[Dim Variable].[Row Description].&amp;[metal halide 100 watt]"/>
        <member name="[Dim Variable].[Row Description].&amp;[metal halide 150 watt]"/>
        <member name="[Dim Variable].[Row Description].&amp;[metal halide 250 watt]"/>
        <member name="[Dim Variable].[Row Description].&amp;[metal halide 400 watt]"/>
        <member name="[Dim Variable].[Row Description].&amp;[metal hallide - major]"/>
        <member name="[Dim Variable].[Row Description].&amp;[metal hallide - minor]"/>
        <member name="[Dim Variable].[Row Description].&amp;[meter equipment tests]"/>
        <member name="[Dim Variable].[Row Description].&amp;[meter reconfiguration]"/>
        <member name="[Dim Variable].[Row Description].&amp;[microwave civil works]"/>
        <member name="[Dim Variable].[Row Description].&amp;[minor lamp bulk (mrb)]"/>
        <member name="[Dim Variable].[Row Description].&amp;[minor road luminaires]"/>
        <member name="[Dim Variable].[Row Description].&amp;[miscellaneous service]"/>
        <member name="[Dim Variable].[Row Description].&amp;[motor vehicle - other]"/>
        <member name="[Dim Variable].[Row Description].&amp;[network support costs]"/>
        <member name="[Dim Variable].[Row Description].&amp;[no access - no access]"/>
        <member name="[Dim Variable].[Row Description].&amp;[no problem identified]"/>
        <member name="[Dim Variable].[Row Description].&amp;[noc system redundancy]"/>
        <member name="[Dim Variable].[Row Description].&amp;[noise from appliances]"/>
        <member name="[Dim Variable].[Row Description].&amp;[nominal tax allowance]"/>
        <member name="[Dim Variable].[Row Description].&amp;[non standard metering]"/>
        <member name="[Dim Variable].[Row Description].&amp;[non-standard metering]"/>
        <member name="[Dim Variable].[Row Description].&amp;[note: these are in mw]"/>
        <member name="[Dim Variable].[Row Description].&amp;[notice of arrangement]"/>
        <member name="[Dim Variable].[Row Description].&amp;[occupancy expenditure]"/>
        <member name="[Dim Variable].[Row Description].&amp;[off - peak conversion]"/>
        <member name="[Dim Variable].[Row Description].&amp;[off peak - site visit]"/>
        <member name="[Dim Variable].[Row Description].&amp;[oh distribution lines]"/>
        <member name="[Dim Variable].[Row Description].&amp;[operating costs other]"/>
        <member name="[Dim Variable].[Row Description].&amp;[operating expenditure]"/>
        <member name="[Dim Variable].[Row Description].&amp;[opgw dark fibre lease]"/>
        <member name="[Dim Variable].[Row Description].&amp;[other - incentive fee]"/>
        <member name="[Dim Variable].[Row Description].&amp;[other : establishment]"/>
        <member name="[Dim Variable].[Row Description].&amp;[other : lighting pole]"/>
        <member name="[Dim Variable].[Row Description].&amp;[other allocated costs]"/>
        <member name="[Dim Variable].[Row Description].&amp;[other corporate costs]"/>
        <member name="[Dim Variable].[Row Description].&amp;[other operating costs]"/>
        <member name="[Dim Variable].[Row Description].&amp;[pipeworks mains (new)]"/>
        <member name="[Dim Variable].[Row Description].&amp;[planned interruptions]"/>
        <member name="[Dim Variable].[Row Description].&amp;[pole rental - non nbn]"/>
        <member name="[Dim Variable].[Row Description].&amp;[post-tax nominal wacc]"/>
        <member name="[Dim Variable].[Row Description].&amp;[professional services]"/>
        <member name="[Dim Variable].[Row Description].&amp;[property lease income]"/>
        <member name="[Dim Variable].[Row Description].&amp;[protection &amp; controls]"/>
        <member name="[Dim Variable].[Row Description].&amp;[public lighting poles]"/>
        <member name="[Dim Variable].[Row Description].&amp;[reactive / capacitive]"/>
        <member name="[Dim Variable].[Row Description].&amp;[reclassified services]"/>
        <member name="[Dim Variable].[Row Description].&amp;[recloser ; switchgear]"/>
        <member name="[Dim Variable].[Row Description].&amp;[recognised underspend]"/>
        <member name="[Dim Variable].[Row Description].&amp;[rectification works -]"/>
        <member name="[Dim Variable].[Row Description].&amp;[recurrent expenditure]"/>
        <member name="[Dim Variable].[Row Description].&amp;[redundant compressors]"/>
        <member name="[Dim Variable].[Row Description].&amp;[regenerative breather]"/>
        <member name="[Dim Variable].[Row Description].&amp;[regulators and meters]"/>
        <member name="[Dim Variable].[Row Description].&amp;[regulatory compliance]"/>
        <member name="[Dim Variable].[Row Description].&amp;[regulatory operations]"/>
        <member name="[Dim Variable].[Row Description].&amp;[reliability frequency]"/>
        <member name="[Dim Variable].[Row Description].&amp;[reprogram card meters]"/>
        <member name="[Dim Variable].[Row Description].&amp;[reserve feeder per kw]"/>
        <member name="[Dim Variable].[Row Description].&amp;[return tariff payment]"/>
        <member name="[Dim Variable].[Row Description].&amp;[ring main unit - 11kv]"/>
        <member name="[Dim Variable].[Row Description].&amp;[ring main unit - 22kv]"/>
        <member name="[Dim Variable].[Row Description].&amp;[scada (10-year asset)]"/>
        <member name="[Dim Variable].[Row Description].&amp;[scada devices - hbfra]"/>
        <member name="[Dim Variable].[Row Description].&amp;[scada/network control]"/>
        <member name="[Dim Variable].[Row Description].&amp;[sec sys - bay non bay]"/>
        <member name="[Dim Variable].[Row Description].&amp;[self insured expenses]"/>
        <member name="[Dim Variable].[Row Description].&amp;[silvan dam mini hydro]"/>
        <member name="[Dim Variable].[Row Description].&amp;[sme dm response trial]"/>
        <member name="[Dim Variable].[Row Description].&amp;[special capital works]"/>
        <member name="[Dim Variable].[Row Description].&amp;[special meter reading]"/>
        <member name="[Dim Variable].[Row Description].&amp;[staked ˂ = 1 kv; wood]"/>
        <member name="[Dim Variable].[Row Description].&amp;[standby power station]"/>
        <member name="[Dim Variable].[Row Description].&amp;[sth east water hallam]"/>
        <member name="[Dim Variable].[Row Description].&amp;[storage and warehouse]"/>
        <member name="[Dim Variable].[Row Description].&amp;[strategic initiatives]"/>
        <member name="[Dim Variable].[Row Description].&amp;[substation switchbays]"/>
        <member name="[Dim Variable].[Row Description].&amp;[substations (2009-14)]"/>
        <member name="[Dim Variable].[Row Description].&amp;[substations (2014-18)]"/>
        <member name="[Dim Variable].[Row Description].&amp;[substations (2014-19)]"/>
        <member name="[Dim Variable].[Row Description].&amp;[substations (2018-23)]"/>
        <member name="[Dim Variable].[Row Description].&amp;[subtransmission lines]"/>
        <member name="[Dim Variable].[Row Description].&amp;[tee-up – wasted visit]"/>
        <member name="[Dim Variable].[Row Description].&amp;[total number of spans]"/>
        <member name="[Dim Variable].[Row Description].&amp;[total other o&amp;m costs]"/>
        <member name="[Dim Variable].[Row Description].&amp;[transmission overhead]"/>
        <member name="[Dim Variable].[Row Description].&amp;[transmission reactive]"/>
        <member name="[Dim Variable].[Row Description].&amp;[transmission services]"/>
        <member name="[Dim Variable].[Row Description].&amp;[tx 132 kv tower lines]"/>
        <member name="[Dim Variable].[Row Description].&amp;[urban lv statcom dmia]"/>
        <member name="[Dim Variable].[Row Description].&amp;[utility sector labour]"/>
        <member name="[Dim Variable].[Row Description].&amp;[vegetation management]"/>
        <member name="[Dim Variable].[Row Description].&amp;[wasted truck visit—bh]"/>
        <member name="[Dim Variable].[Row Description].&amp;[wollert power station]"/>
        <member name="[Dim Variable].[Row Description].&amp;[zone substation fence]"/>
        <member name="[Dim Variable].[Row Description].&amp;[zone substation rtu's]"/>
        <member name="[Dim Variable].[Row Description].&amp;[˂ = 1 kv; staked wood]"/>
        <member name="[Dim Variable].[Row Description].&amp;[˂ = 1 kv; stobie pole]"/>
        <member name="[Dim Variable].[Row Description].&amp;[100w metal halide c ne]"/>
        <member name="[Dim Variable].[Row Description].&amp;[11kv &amp; &lt; = 22kv ; fuse]"/>
        <member name="[Dim Variable].[Row Description].&amp;[125w mbf - bourke hill]"/>
        <member name="[Dim Variable].[Row Description].&amp;[132 kv wood pole lines]"/>
        <member name="[Dim Variable].[Row Description].&amp;[150w metal halide c ne]"/>
        <member name="[Dim Variable].[Row Description].&amp;[18w led - north &amp; east]"/>
        <member name="[Dim Variable].[Row Description].&amp;[2 x 14w t5 fluorescent]"/>
        <member name="[Dim Variable].[Row Description].&amp;[2 x 24 watt t5 lantern]"/>
        <member name="[Dim Variable].[Row Description].&amp;[2 x 24w t5 fluorescent]"/>
        <member name="[Dim Variable].[Row Description].&amp;[2009-14 dmia carryover]"/>
        <member name="[Dim Variable].[Row Description].&amp;[2013-14 orab buildings]"/>
        <member name="[Dim Variable].[Row Description].&amp;[2013-14 orab easements]"/>
        <member name="[Dim Variable].[Row Description].&amp;[2x14w t5 fluorescent c]"/>
        <member name="[Dim Variable].[Row Description].&amp;[2x24w t5 fluorescent c]"/>
        <member name="[Dim Variable].[Row Description].&amp;[400mhz band relocation]"/>
        <member name="[Dim Variable].[Row Description].&amp;[50v and 110v batteries]"/>
        <member name="[Dim Variable].[Row Description].&amp;[516 - establish supply]"/>
        <member name="[Dim Variable].[Row Description].&amp;[70w son - gec boston 2]"/>
        <member name="[Dim Variable].[Row Description].&amp;[80w mbf - gec boston 2]"/>
        <member name="[Dim Variable].[Row Description].&amp;[&lt; = 33 kv ; &lt; = 10 mva]"/>
        <member name="[Dim Variable].[Row Description].&amp;[&lt; = 33 kv ; capacitors]"/>
        <member name="[Dim Variable].[Row Description].&amp;[&lt; = 33 kv ; gis module]"/>
        <member name="[Dim Variable].[Row Description].&amp;[&lt; = 33 kv ; oil filled]"/>
        <member name="[Dim Variable].[Row Description].&amp;[&gt; 11kv &amp; &lt;= 22kv; fuse]"/>
        <member name="[Dim Variable].[Row Description].&amp;[&gt; 132 kv ; stobie pole]"/>
        <member name="[Dim Variable].[Row Description].&amp;[&gt; 132 kv ; subdivision]"/>
        <member name="[Dim Variable].[Row Description].&amp;[&gt; 500 kv  ; &gt; 1500 mva]"/>
        <member name="[Dim Variable].[Row Description].&amp;[&gt; 500 kv  ; &gt; 3000 mva]"/>
        <member name="[Dim Variable].[Row Description].&amp;[ac distribution boards]"/>
        <member name="[Dim Variable].[Row Description].&amp;[access stand-by-person]"/>
        <member name="[Dim Variable].[Row Description].&amp;[all fee-based services]"/>
        <member name="[Dim Variable].[Row Description].&amp;[ami metering exit fees]"/>
        <member name="[Dim Variable].[Row Description].&amp;[ancillary labour costs]"/>
        <member name="[Dim Variable].[Row Description].&amp;[ausgrid network region]"/>
        <member name="[Dim Variable].[Row Description].&amp;[auxiliary transformers]"/>
        <member name="[Dim Variable].[Row Description].&amp;[beryl 66kv bay dunedoo]"/>
        <member name="[Dim Variable].[Row Description].&amp;[building refirbishment]"/>
        <member name="[Dim Variable].[Row Description].&amp;[buildings (non system)]"/>
        <member name="[Dim Variable].[Row Description].&amp;[buildings (non-system)]"/>
        <member name="[Dim Variable].[Row Description].&amp;[buildings and property]"/>
        <member name="[Dim Variable].[Row Description].&amp;[cable/conductor repair]"/>
        <member name="[Dim Variable].[Row Description].&amp;[capitalisations offset]"/>
        <member name="[Dim Variable].[Row Description].&amp;[cbd (ducts &amp; manholes)]"/>
        <member name="[Dim Variable].[Row Description].&amp;[cbd security of supply]"/>
        <member name="[Dim Variable].[Row Description].&amp;[cc mercury vapour 125w]"/>
        <member name="[Dim Variable].[Row Description].&amp;[cc mercury vapour 1x50]"/>
        <member name="[Dim Variable].[Row Description].&amp;[cc mercury vapour 1x80]"/>
        <member name="[Dim Variable].[Row Description].&amp;[cc mercury vapour 250w]"/>
        <member name="[Dim Variable].[Row Description].&amp;[cc mercury vapour 400w]"/>
        <member name="[Dim Variable].[Row Description].&amp;[ceo planning and audit]"/>
        <member name="[Dim Variable].[Row Description].&amp;[claims and settlements]"/>
        <member name="[Dim Variable].[Row Description].&amp;[communications (09-14)]"/>
        <member name="[Dim Variable].[Row Description].&amp;[communications - civil]"/>
        <member name="[Dim Variable].[Row Description].&amp;[communications - other]"/>
        <member name="[Dim Variable].[Row Description].&amp;[compact fluorescent 32]"/>
        <member name="[Dim Variable].[Row Description].&amp;[compact fluorescent 42]"/>
        <member name="[Dim Variable].[Row Description].&amp;[conductors rural short]"/>
        <member name="[Dim Variable].[Row Description].&amp;[control centre - scada]"/>
        <member name="[Dim Variable].[Row Description].&amp;[conveyancing enquiry -]"/>
        <member name="[Dim Variable].[Row Description].&amp;[corrective maintenance]"/>
        <member name="[Dim Variable].[Row Description].&amp;[covered conductor km's]"/>
        <member name="[Dim Variable].[Row Description].&amp;[cross boundary revenue]"/>
        <member name="[Dim Variable].[Row Description].&amp;[customer contributions]"/>
        <member name="[Dim Variable].[Row Description].&amp;[dc batteries and banks]"/>
        <member name="[Dim Variable].[Row Description].&amp;[dc distribution boards]"/>
        <member name="[Dim Variable].[Row Description].&amp;[digital transformation]"/>
        <member name="[Dim Variable].[Row Description].&amp;[distribution buildings]"/>
        <member name="[Dim Variable].[Row Description].&amp;[distribution equipment]"/>
        <member name="[Dim Variable].[Row Description].&amp;[distribution pipelines]"/>
        <member name="[Dim Variable].[Row Description].&amp;[dmia market engagement]"/>
        <member name="[Dim Variable].[Row Description].&amp;[ebss carryover effects]"/>
        <member name="[Dim Variable].[Row Description].&amp;[ebss increments part b]"/>
        <member name="[Dim Variable].[Row Description].&amp;[efficent historic opex]"/>
        <member name="[Dim Variable].[Row Description].&amp;[electrical safety levy]"/>
        <member name="[Dim Variable].[Row Description].&amp;[electricity purchasing]"/>
        <member name="[Dim Variable].[Row Description].&amp;[environment management]"/>
        <member name="[Dim Variable].[Row Description].&amp;[ere long service leave]"/>
        <member name="[Dim Variable].[Row Description].&amp;[field devices - relays]"/>
        <member name="[Dim Variable].[Row Description].&amp;[field support services]"/>
        <member name="[Dim Variable].[Row Description].&amp;[fitting of tiger tails]"/>
        <member name="[Dim Variable].[Row Description].&amp;[fluorescent t5 (2x14w)]"/>
        <member name="[Dim Variable].[Row Description].&amp;[fluorescent t5 (2x24w)]"/>
        <member name="[Dim Variable].[Row Description].&amp;[fluorescent t5 2 x 14w]"/>
        <member name="[Dim Variable].[Row Description].&amp;[fluorescent t5 2 x 24w]"/>
        <member name="[Dim Variable].[Row Description].&amp;[gerard p3 cut off 2016]"/>
        <member name="[Dim Variable].[Row Description].&amp;[gerard p4/p5 rrrw 2016]"/>
        <member name="[Dim Variable].[Row Description].&amp;[greenfield development]"/>
        <member name="[Dim Variable].[Row Description].&amp;[group 1 - 10 to 13 yrs]"/>
        <member name="[Dim Variable].[Row Description].&amp;[home energy management]"/>
        <member name="[Dim Variable].[Row Description].&amp;[hv service connections]"/>
        <member name="[Dim Variable].[Row Description].&amp;[hv test equipment hire]"/>
        <member name="[Dim Variable].[Row Description].&amp;[ict asset remeditation]"/>
        <member name="[Dim Variable].[Row Description].&amp;[incandescent flood 150]"/>
        <member name="[Dim Variable].[Row Description].&amp;[incandescent flood 500]"/>
        <member name="[Dim Variable].[Row Description].&amp;[incandescent flood 750]"/>
        <member name="[Dim Variable].[Row Description].&amp;[information management]"/>
        <member name="[Dim Variable].[Row Description].&amp;[information technology]"/>
        <member name="[Dim Variable].[Row Description].&amp;[infrastructure program]"/>
        <member name="[Dim Variable].[Row Description].&amp;[install interval meter]"/>
        <member name="[Dim Variable].[Row Description].&amp;[instrument transformer]"/>
        <member name="[Dim Variable].[Row Description].&amp;[it - outage management]"/>
        <member name="[Dim Variable].[Row Description].&amp;[it systems (corporate)]"/>
        <member name="[Dim Variable].[Row Description].&amp;[labour cost escalation]"/>
        <member name="[Dim Variable].[Row Description].&amp;[learning &amp; development]"/>
        <member name="[Dim Variable].[Row Description].&amp;[led streetlight system]"/>
        <member name="[Dim Variable].[Row Description].&amp;[low pressure sodium 55]"/>
        <member name="[Dim Variable].[Row Description].&amp;[luminaire - 4x250w son]"/>
        <member name="[Dim Variable].[Row Description].&amp;[luminaire - 4x600w son]"/>
        <member name="[Dim Variable].[Row Description].&amp;[luminaire - 70w mbi ii]"/>
        <member name="[Dim Variable].[Row Description].&amp;[lv paralleling pillars]"/>
        <member name="[Dim Variable].[Row Description].&amp;[maintenance and repair]"/>
        <member name="[Dim Variable].[Row Description].&amp;[managed communications]"/>
        <member name="[Dim Variable].[Row Description].&amp;[measuring transformers]"/>
        <member name="[Dim Variable].[Row Description].&amp;[mercury vapour - major]"/>
        <member name="[Dim Variable].[Row Description].&amp;[mercury vapour - minor]"/>
        <member name="[Dim Variable].[Row Description].&amp;[mercury vapour 50 watt]"/>
        <member name="[Dim Variable].[Row Description].&amp;[mercury vapour 80 watt]"/>
        <member name="[Dim Variable].[Row Description].&amp;[metal halide 1000 watt]"/>
        <member name="[Dim Variable].[Row Description].&amp;[meter test - 1st meter]"/>
        <member name="[Dim Variable].[Row Description].&amp;[metering capex 2010-15]"/>
        <member name="[Dim Variable].[Row Description].&amp;[meters from 2018 (new)]"/>
        <member name="[Dim Variable].[Row Description].&amp;[miscellaneous property]"/>
        <member name="[Dim Variable].[Row Description].&amp;[monitoring it security]"/>
        <member name="[Dim Variable].[Row Description].&amp;[nature induced &amp; other]"/>
        <member name="[Dim Variable].[Row Description].&amp;[network asset services]"/>
        <member name="[Dim Variable].[Row Description].&amp;[newington grid battery]"/>
        <member name="[Dim Variable].[Row Description].&amp;[no charge product code]"/>
        <member name="[Dim Variable].[Row Description].&amp;[nominal risk free rate]"/>
        <member name="[Dim Variable].[Row Description].&amp;[non locational charges]"/>
        <member name="[Dim Variable].[Row Description].&amp;[non network it support]"/>
        <member name="[Dim Variable].[Row Description].&amp;[non-network it support]"/>
        <member name="[Dim Variable].[Row Description].&amp;[not used capex 2010-15]"/>
        <member name="[Dim Variable].[Row Description].&amp;[notices of arrangement]"/>
        <member name="[Dim Variable].[Row Description].&amp;[nsw solar bonus scheme]"/>
        <member name="[Dim Variable].[Row Description].&amp;[office furniture capex]"/>
        <member name="[Dim Variable].[Row Description].&amp;[operating - regulatory]"/>
        <member name="[Dim Variable].[Row Description].&amp;[operational technology]"/>
        <member name="[Dim Variable].[Row Description].&amp;[opex excl dmia and drc]"/>
        <member name="[Dim Variable].[Row Description].&amp;[other (self insurance)]"/>
        <member name="[Dim Variable].[Row Description].&amp;[other - business costs]"/>
        <member name="[Dim Variable].[Row Description].&amp;[other - capacitor bank]"/>
        <member name="[Dim Variable].[Row Description].&amp;[other - field services]"/>
        <member name="[Dim Variable].[Row Description].&amp;[other - infrastructure]"/>
        <member name="[Dim Variable].[Row Description].&amp;[other - meter services]"/>
        <member name="[Dim Variable].[Row Description].&amp;[other - short life (3)]"/>
        <member name="[Dim Variable].[Row Description].&amp;[other - short life (4)]"/>
        <member name="[Dim Variable].[Row Description].&amp;[other - short life (5)]"/>
        <member name="[Dim Variable].[Row Description].&amp;[other - short life (9)]"/>
        <member name="[Dim Variable].[Row Description].&amp;[other customer numbers]"/>
        <member name="[Dim Variable].[Row Description].&amp;[other fleet - trailers]"/>
        <member name="[Dim Variable].[Row Description].&amp;[other non-network opex]"/>
        <member name="[Dim Variable].[Row Description].&amp;[other operating assets]"/>
        <member name="[Dim Variable].[Row Description].&amp;[other opex - insurance]"/>
        <member name="[Dim Variable].[Row Description].&amp;[other: &lt; = 33 kv ; bus]"/>
        <member name="[Dim Variable].[Row Description].&amp;[other: &lt; = 66 kv ; bus]"/>
        <member name="[Dim Variable].[Row Description].&amp;[other: surge diverters]"/>
        <member name="[Dim Variable].[Row Description].&amp;[pole defect management]"/>
        <member name="[Dim Variable].[Row Description].&amp;[pole replace p/l (rpa)]"/>
        <member name="[Dim Variable].[Row Description].&amp;[pole replace p/l (rpb)]"/>
        <member name="[Dim Variable].[Row Description].&amp;[pool pump demand study]"/>
        <member name="[Dim Variable].[Row Description].&amp;[premium feed in tariff]"/>
        <member name="[Dim Variable].[Row Description].&amp;[premium feed-in tariff]"/>
        <member name="[Dim Variable].[Row Description].&amp;[preventive maintenance]"/>
        <member name="[Dim Variable].[Row Description].&amp;[protection and control]"/>
        <member name="[Dim Variable].[Row Description].&amp;[public street lighting]"/>
        <member name="[Dim Variable].[Row Description].&amp;[qld solar scheme (net)]"/>
        <member name="[Dim Variable].[Row Description].&amp;[quality investigations]"/>
        <member name="[Dim Variable].[Row Description].&amp;[rates, taxes &amp; charges]"/>
        <member name="[Dim Variable].[Row Description].&amp;[real labour escalation]"/>
        <member name="[Dim Variable].[Row Description].&amp;[reconnect - site visit]"/>
        <member name="[Dim Variable].[Row Description].&amp;[regulatory price reset]"/>
        <member name="[Dim Variable].[Row Description].&amp;[reliability maintained]"/>
        <member name="[Dim Variable].[Row Description].&amp;[remote de-energisation]"/>
        <member name="[Dim Variable].[Row Description].&amp;[remote re-energisation]"/>
        <member name="[Dim Variable].[Row Description].&amp;[replacement of 50v rps]"/>
        <member name="[Dim Variable].[Row Description].&amp;[research &amp; development]"/>
        <member name="[Dim Variable].[Row Description].&amp;[rural zone substations]"/>
        <member name="[Dim Variable].[Row Description].&amp;[service truck visit—ah]"/>
        <member name="[Dim Variable].[Row Description].&amp;[service truck visit—bh]"/>
        <member name="[Dim Variable].[Row Description].&amp;[site establishment fee]"/>
        <member name="[Dim Variable].[Row Description].&amp;[somerton power station]"/>
        <member name="[Dim Variable].[Row Description].&amp;[stake undersized poles]"/>
        <member name="[Dim Variable].[Row Description].&amp;[standing data requests]"/>
        <member name="[Dim Variable].[Row Description].&amp;[static var compensator]"/>
        <member name="[Dim Variable].[Row Description].&amp;[sub-transmission lines]"/>
        <member name="[Dim Variable].[Row Description].&amp;[substation civil works]"/>
        <member name="[Dim Variable].[Row Description].&amp;[synchronous condensers]"/>
        <member name="[Dim Variable].[Row Description].&amp;[thomson dam mini hydro]"/>
        <member name="[Dim Variable].[Row Description].&amp;[total connections made]"/>
        <member name="[Dim Variable].[Row Description].&amp;[total rural long poles]"/>
        <member name="[Dim Variable].[Row Description].&amp;[training &amp; development]"/>
        <member name="[Dim Variable].[Row Description].&amp;[transgrid (connection)]"/>
        <member name="[Dim Variable].[Row Description].&amp;[transmission buildings]"/>
        <member name="[Dim Variable].[Row Description].&amp;[transmission pipelines]"/>
        <member name="[Dim Variable].[Row Description].&amp;[ug distribution cables]"/>
        <member name="[Dim Variable].[Row Description].&amp;[ums (unmetered supply)]"/>
        <member name="[Dim Variable].[Row Description].&amp;[unknown conductor km's]"/>
        <member name="[Dim Variable].[Row Description].&amp;[urban zone substations]"/>
        <member name="[Dim Variable].[Row Description].&amp;[vbrc pass through opex]"/>
        <member name="[Dim Variable].[Row Description].&amp;[vegeatation management]"/>
        <member name="[Dim Variable].[Row Description].&amp;[winter ac load control]"/>
        <member name="[Dim Variable].[Row Description].&amp;[work in progress (net)]"/>
        <member name="[Dim Variable].[Row Description].&amp;[wpi (labour component)]"/>
        <member name="[Dim Variable].[Row Description].&amp;[z636  hyts 22kv supply]"/>
        <member name="[Dim Variable].[Row Description].&amp;[zone / sts substations]"/>
        <member name="[Dim Variable].[Row Description].&amp;[zone substation civils]"/>
        <member name="[Dim Variable].[Row Description].&amp;[˂ = 1 kv ; stobie pole]"/>
        <member name="[Dim Variable].[Row Description].&amp;[˂ = 1 kv ; switch gear]"/>
        <member name="[Dim Variable].[Row Description].&amp;[˂ = 1 kv; mains cables]"/>
        <member name="[Dim Variable].[Row Description].&amp;[11-22 switching station]"/>
        <member name="[Dim Variable].[Row Description].&amp;[11/22 switching station]"/>
        <member name="[Dim Variable].[Row Description].&amp;[150w son active reactor]"/>
        <member name="[Dim Variable].[Row Description].&amp;[150w son gec 'boston 3']"/>
        <member name="[Dim Variable].[Row Description].&amp;[2*26w tf macquarie dec.]"/>
        <member name="[Dim Variable].[Row Description].&amp;[2*70w son - bourke hill]"/>
        <member name="[Dim Variable].[Row Description].&amp;[2*80w mbf - bourke hill]"/>
        <member name="[Dim Variable].[Row Description].&amp;[2014-15 to 2018-19 land]"/>
        <member name="[Dim Variable].[Row Description].&amp;[2019-20 to 2023-24 land]"/>
        <member name="[Dim Variable].[Row Description].&amp;[250w son active reactor]"/>
        <member name="[Dim Variable].[Row Description].&amp;[250w son gec 'boston 3']"/>
        <member name="[Dim Variable].[Row Description].&amp;[2x14w t5 fluorescent ne]"/>
        <member name="[Dim Variable].[Row Description].&amp;[2x14w tf - t5 pierlight]"/>
        <member name="[Dim Variable].[Row Description].&amp;[2x24w t5 fluorescent ne]"/>
        <member name="[Dim Variable].[Row Description].&amp;[32w compact fluorescent]"/>
        <member name="[Dim Variable].[Row Description].&amp;[400 mhz band relocation]"/>
        <member name="[Dim Variable].[Row Description].&amp;[400w son active reactor]"/>
        <member name="[Dim Variable].[Row Description].&amp;[42w compact flourescent]"/>
        <member name="[Dim Variable].[Row Description].&amp;[42w compact fluorescent]"/>
        <member name="[Dim Variable].[Row Description].&amp;[&lt; = 33 kv ; &lt; = 100 mva]"/>
        <member name="[Dim Variable].[Row Description].&amp;[&gt; 132 kv; unstaked wood]"/>
        <member name="[Dim Variable].[Row Description].&amp;[&gt; 132 kv; wood - staked]"/>
        <member name="[Dim Variable].[Row Description].&amp;[&gt; 500 kv ; &lt; = 1000 mva]"/>
        <member name="[Dim Variable].[Row Description].&amp;[&gt; 500 kv ; &lt; = 2000 mva]"/>
        <member name="[Dim Variable].[Row Description].&amp;[additions &amp; alterations]"/>
        <member name="[Dim Variable].[Row Description].&amp;[advertising &amp; marketing]"/>
        <member name="[Dim Variable].[Row Description].&amp;[air cored reactors 33kv]"/>
        <member name="[Dim Variable].[Row Description].&amp;[analytics and reporting]"/>
        <member name="[Dim Variable].[Row Description].&amp;[asset location services]"/>
        <member name="[Dim Variable].[Row Description].&amp;[authorisation - old fee]"/>
        <member name="[Dim Variable].[Row Description].&amp;[authorisation - renewal]"/>
        <member name="[Dim Variable].[Row Description].&amp;[average outage duration]"/>
        <member name="[Dim Variable].[Row Description].&amp;[avoided tuos up to fy14]"/>
        <member name="[Dim Variable].[Row Description].&amp;[battery demand response]"/>
        <member name="[Dim Variable].[Row Description].&amp;[benchmark tax liability]"/>
        <member name="[Dim Variable].[Row Description].&amp;[buildings capex 2010-15]"/>
        <member name="[Dim Variable].[Row Description].&amp;[buildings refurbishment]"/>
        <member name="[Dim Variable].[Row Description].&amp;[capacitor banks - large]"/>
        <member name="[Dim Variable].[Row Description].&amp;[cc mercury vapour 1x125]"/>
        <member name="[Dim Variable].[Row Description].&amp;[cc mercury vapour 1x250]"/>
        <member name="[Dim Variable].[Row Description].&amp;[cc mercury vapour 1x400]"/>
        <member name="[Dim Variable].[Row Description].&amp;[cc mercury vapour 1x700]"/>
        <member name="[Dim Variable].[Row Description].&amp;[ceo, planning and audit]"/>
        <member name="[Dim Variable].[Row Description].&amp;[compact flourescent 32w]"/>
        <member name="[Dim Variable].[Row Description].&amp;[compact flourescent 42w]"/>
        <member name="[Dim Variable].[Row Description].&amp;[compact fluorescent 32w]"/>
        <member name="[Dim Variable].[Row Description].&amp;[compact fluorescent 42w]"/>
        <member name="[Dim Variable].[Row Description].&amp;[connection applications]"/>
        <member name="[Dim Variable].[Row Description].&amp;[connection asset repair]"/>
        <member name="[Dim Variable].[Row Description].&amp;[contracts &amp; procurement]"/>
        <member name="[Dim Variable].[Row Description].&amp;[corporate restructuring]"/>
        <member name="[Dim Variable].[Row Description].&amp;[cp.01319 qal connection]"/>
        <member name="[Dim Variable].[Row Description].&amp;[critical infrastructure]"/>
        <member name="[Dim Variable].[Row Description].&amp;[customer communications]"/>
        <member name="[Dim Variable].[Row Description].&amp;[customer service/retail]"/>
        <member name="[Dim Variable].[Row Description].&amp;[debt collection costs -]"/>
        <member name="[Dim Variable].[Row Description].&amp;[decommission substation]"/>
        <member name="[Dim Variable].[Row Description].&amp;[demand response program]"/>
        <member name="[Dim Variable].[Row Description].&amp;[design related services]"/>
        <member name="[Dim Variable].[Row Description].&amp;[disconnect - site visit]"/>
        <member name="[Dim Variable].[Row Description].&amp;[disconnection completed]"/>
        <member name="[Dim Variable].[Row Description].&amp;[distribution substation]"/>
        <member name="[Dim Variable].[Row Description].&amp;[distribution switchgear]"/>
        <member name="[Dim Variable].[Row Description].&amp;[dx equity raising costs]"/>
        <member name="[Dim Variable].[Row Description].&amp;[dx total communications]"/>
        <member name="[Dim Variable].[Row Description].&amp;[ebss carry-over amounts]"/>
        <member name="[Dim Variable].[Row Description].&amp;[elective undergrounding]"/>
        <member name="[Dim Variable].[Row Description].&amp;[electricial safety levy]"/>
        <member name="[Dim Variable].[Row Description].&amp;[engineering consultancy]"/>
        <member name="[Dim Variable].[Row Description].&amp;[external labour (capex)]"/>
        <member name="[Dim Variable].[Row Description].&amp;[field officer visits—ah]"/>
        <member name="[Dim Variable].[Row Description].&amp;[field officer visits—bh]"/>
        <member name="[Dim Variable].[Row Description].&amp;[fire protection systems]"/>
        <member name="[Dim Variable].[Row Description].&amp;[flu0010 - fluorescent 9]"/>
        <member name="[Dim Variable].[Row Description].&amp;[fluorescent compact 32w]"/>
        <member name="[Dim Variable].[Row Description].&amp;[fluorescent compact 42w]"/>
        <member name="[Dim Variable].[Row Description].&amp;[gerard p4/p5 cut off 16]"/>
        <member name="[Dim Variable].[Row Description].&amp;[group 1 - 6.7 to 10 yrs]"/>
        <member name="[Dim Variable].[Row Description].&amp;[growth (demand related)]"/>
        <member name="[Dim Variable].[Row Description].&amp;[high density commercial]"/>
        <member name="[Dim Variable].[Row Description].&amp;[high pressure sodium 50]"/>
        <member name="[Dim Variable].[Row Description].&amp;[high pressure sodium 70]"/>
        <member name="[Dim Variable].[Row Description].&amp;[hv conductor clearances]"/>
        <member name="[Dim Variable].[Row Description].&amp;[incandescent flood 1500]"/>
        <member name="[Dim Variable].[Row Description].&amp;[infrastructure security]"/>
        <member name="[Dim Variable].[Row Description].&amp;[insert rows as required]"/>
        <member name="[Dim Variable].[Row Description].&amp;[instrument transformers]"/>
        <member name="[Dim Variable].[Row Description].&amp;[interconnector capacity]"/>
        <member name="[Dim Variable].[Row Description].&amp;[land &amp; easement (09-14)]"/>
        <member name="[Dim Variable].[Row Description].&amp;[land tax - transmission]"/>
        <member name="[Dim Variable].[Row Description].&amp;[led0001 - streetled 42w]"/>
        <member name="[Dim Variable].[Row Description].&amp;[led0003 - streetled 17w]"/>
        <member name="[Dim Variable].[Row Description].&amp;[led0005 - streetled 13w]"/>
        <member name="[Dim Variable].[Row Description].&amp;[led0007 - pecan led 35w]"/>
        <member name="[Dim Variable].[Row Description].&amp;[led0009 - pecan led 42w]"/>
        <member name="[Dim Variable].[Row Description].&amp;[led0018 - streetled 18w]"/>
        <member name="[Dim Variable].[Row Description].&amp;[led0025 - evolveled 25w]"/>
        <member name="[Dim Variable].[Row Description].&amp;[logistics &amp; procurement]"/>
        <member name="[Dim Variable].[Row Description].&amp;[low pressure sodium 135]"/>
        <member name="[Dim Variable].[Row Description].&amp;[low pressure sodium 150]"/>
        <member name="[Dim Variable].[Row Description].&amp;[low pressure sodium 310]"/>
        <member name="[Dim Variable].[Row Description].&amp;[luminaire - 4x1000w mbf]"/>
        <member name="[Dim Variable].[Row Description].&amp;[luminaires ; major road]"/>
        <member name="[Dim Variable].[Row Description].&amp;[luminaires ; minor road]"/>
        <member name="[Dim Variable].[Row Description].&amp;[main road patrols (mlp)]"/>
        <member name="[Dim Variable].[Row Description].&amp;[mains &amp; services albury]"/>
        <member name="[Dim Variable].[Row Description].&amp;[maintenance - breakdown]"/>
        <member name="[Dim Variable].[Row Description].&amp;[maintenance - easements]"/>
        <member name="[Dim Variable].[Row Description].&amp;[maintenance - emergency]"/>
        <member name="[Dim Variable].[Row Description].&amp;[maintenance expenditure]"/>
        <member name="[Dim Variable].[Row Description].&amp;[maintenance substations]"/>
        <member name="[Dim Variable].[Row Description].&amp;[major / minor - routine]"/>
        <member name="[Dim Variable].[Row Description].&amp;[major road pole repairs]"/>
        <member name="[Dim Variable].[Row Description].&amp;[market impact parameter]"/>
        <member name="[Dim Variable].[Row Description].&amp;[maximum allowed revenue]"/>
        <member name="[Dim Variable].[Row Description].&amp;[mercury vapour 125 watt]"/>
        <member name="[Dim Variable].[Row Description].&amp;[mercury vapour 250 watt]"/>
        <member name="[Dim Variable].[Row Description].&amp;[mercury vapour 400 watt]"/>
        <member name="[Dim Variable].[Row Description].&amp;[metering communications]"/>
        <member name="[Dim Variable].[Row Description].&amp;[minor road 42w cfl lamp]"/>
        <member name="[Dim Variable].[Row Description].&amp;[minor road pole repairs]"/>
        <member name="[Dim Variable].[Row Description].&amp;[misc 330kv line renewal]"/>
        <member name="[Dim Variable].[Row Description].&amp;[move in / move out read]"/>
        <member name="[Dim Variable].[Row Description].&amp;[network operating costs]"/>
        <member name="[Dim Variable].[Row Description].&amp;[network safety services]"/>
        <member name="[Dim Variable].[Row Description].&amp;[network telephony (a80)]"/>
        <member name="[Dim Variable].[Row Description].&amp;[neutral earth resistors]"/>
        <member name="[Dim Variable].[Row Description].&amp;[neutral screen services]"/>
        <member name="[Dim Variable].[Row Description].&amp;[new customer connection]"/>
        <member name="[Dim Variable].[Row Description].&amp;[non-demand driven augex]"/>
        <member name="[Dim Variable].[Row Description].&amp;[non-network—other capex]"/>
        <member name="[Dim Variable].[Row Description].&amp;[non-routine maintenance]"/>
        <member name="[Dim Variable].[Row Description].&amp;[notice of arrangement -]"/>
        <member name="[Dim Variable].[Row Description].&amp;[notices of arrangements]"/>
        <member name="[Dim Variable].[Row Description].&amp;[number of defined lines]"/>
        <member name="[Dim Variable].[Row Description].&amp;[number of interruptions]"/>
        <member name="[Dim Variable].[Row Description].&amp;[office furniture &amp; misc]"/>
        <member name="[Dim Variable].[Row Description].&amp;[olinda creek mini hydro]"/>
        <member name="[Dim Variable].[Row Description].&amp;[operating &amp; maintenance]"/>
        <member name="[Dim Variable].[Row Description].&amp;[operating - licence fee]"/>
        <member name="[Dim Variable].[Row Description].&amp;[operating - other - acs]"/>
        <member name="[Dim Variable].[Row Description].&amp;[operating - other - scs]"/>
        <member name="[Dim Variable].[Row Description].&amp;[operation energy meters]"/>
        <member name="[Dim Variable].[Row Description].&amp;[other - liquidity costs]"/>
        <member name="[Dim Variable].[Row Description].&amp;[other - operating costs]"/>
        <member name="[Dim Variable].[Row Description].&amp;[other - surge diverters]"/>
        <member name="[Dim Variable].[Row Description].&amp;[other : &lt; = 33 kv ; cvt]"/>
        <member name="[Dim Variable].[Row Description].&amp;[other customer services]"/>
        <member name="[Dim Variable].[Row Description].&amp;[other network overheads]"/>
        <member name="[Dim Variable].[Row Description].&amp;[other network strategic]"/>
        <member name="[Dim Variable].[Row Description].&amp;[other non network costs]"/>
        <member name="[Dim Variable].[Row Description].&amp;[other non system assets]"/>
        <member name="[Dim Variable].[Row Description].&amp;[other non-system assets]"/>
        <member name="[Dim Variable].[Row Description].&amp;[other overhead voltages]"/>
        <member name="[Dim Variable].[Row Description].&amp;[other recoverable works]"/>
        <member name="[Dim Variable].[Row Description].&amp;[other: ground wire mast]"/>
        <member name="[Dim Variable].[Row Description].&amp;[over absorbed overheads]"/>
        <member name="[Dim Variable].[Row Description].&amp;[plant &amp; equipment capex]"/>
        <member name="[Dim Variable].[Row Description].&amp;[pole chemical treatment]"/>
        <member name="[Dim Variable].[Row Description].&amp;[power factor correction]"/>
        <member name="[Dim Variable].[Row Description].&amp;[pre-connection services]"/>
        <member name="[Dim Variable].[Row Description].&amp;[pre-ralph 6.7 to 10 yrs]"/>
        <member name="[Dim Variable].[Row Description].&amp;[protection modification]"/>
        <member name="[Dim Variable].[Row Description].&amp;[public lighting columns]"/>
        <member name="[Dim Variable].[Row Description].&amp;[re-en nopay visual - ah]"/>
        <member name="[Dim Variable].[Row Description].&amp;[re-en nopay visual - bh]"/>
        <member name="[Dim Variable].[Row Description].&amp;[refcl programme - other]"/>
        <member name="[Dim Variable].[Row Description].&amp;[reliability improvement]"/>
        <member name="[Dim Variable].[Row Description].&amp;[remove service &amp; meters]"/>
        <member name="[Dim Variable].[Row Description].&amp;[replacement expenditure]"/>
        <member name="[Dim Variable].[Row Description].&amp;[rescheduled site visits]"/>
        <member name="[Dim Variable].[Row Description].&amp;[rtu replacement program]"/>
        <member name="[Dim Variable].[Row Description].&amp;[scada &amp; network control]"/>
        <member name="[Dim Variable].[Row Description].&amp;[sectionaliser (&lt;=11 kv)]"/>
        <member name="[Dim Variable].[Row Description].&amp;[security and compliance]"/>
        <member name="[Dim Variable].[Row Description].&amp;[solid state light - 16w]"/>
        <member name="[Dim Variable].[Row Description].&amp;[solid state light - 18w]"/>
        <member name="[Dim Variable].[Row Description].&amp;[solid state light - 19w]"/>
        <member name="[Dim Variable].[Row Description].&amp;[solid state light - 21w]"/>
        <member name="[Dim Variable].[Row Description].&amp;[solid state light - 22w]"/>
        <member name="[Dim Variable].[Row Description].&amp;[solid state light - 23w]"/>
        <member name="[Dim Variable].[Row Description].&amp;[solid state light - 25w]"/>
        <member name="[Dim Variable].[Row Description].&amp;[solid state light - 42w]"/>
        <member name="[Dim Variable].[Row Description].&amp;[solid state light - 47w]"/>
        <member name="[Dim Variable].[Row Description].&amp;[standard vehicle access]"/>
        <member name="[Dim Variable].[Row Description].&amp;[steel underground major]"/>
        <member name="[Dim Variable].[Row Description].&amp;[strategy and regulation]"/>
        <member name="[Dim Variable].[Row Description].&amp;[substation site cleanup]"/>
        <member name="[Dim Variable].[Row Description].&amp;[support - column 7m-10m]"/>
        <member name="[Dim Variable].[Row Description].&amp;[surge arrestors (sites)]"/>
        <member name="[Dim Variable].[Row Description].&amp;[tnoc management systems]"/>
        <member name="[Dim Variable].[Row Description].&amp;[total rural short poles]"/>
        <member name="[Dim Variable].[Row Description].&amp;[total secondary systems]"/>
        <member name="[Dim Variable].[Row Description].&amp;[transmission line refit]"/>
        <member name="[Dim Variable].[Row Description].&amp;[transmission lines (le)]"/>
        <member name="[Dim Variable].[Row Description].&amp;[transmission lines (ug)]"/>
        <member name="[Dim Variable].[Row Description].&amp;[transmission operations]"/>
        <member name="[Dim Variable].[Row Description].&amp;[traralgon power station]"/>
        <member name="[Dim Variable].[Row Description].&amp;[tx equity raising costs]"/>
        <member name="[Dim Variable].[Row Description].&amp;[type 5 and 6 ct testing]"/>
        <member name="[Dim Variable].[Row Description].&amp;[underground connections]"/>
        <member name="[Dim Variable].[Row Description].&amp;[unders/overs adjustment]"/>
        <member name="[Dim Variable].[Row Description].&amp;[variability of dispatch]"/>
        <member name="[Dim Variable].[Row Description].&amp;[zone buildings 132/66kv]"/>
        <member name="[Dim Variable].[Row Description].&amp;[zone substation control]"/>
        <member name="[Dim Variable].[Row Description].&amp;[zone substation planned]"/>
        <member name="[Dim Variable].[Row Description].&amp;[˂ = 1 kv; unstaked wood]"/>
        <member name="[Dim Variable].[Row Description].&amp;[˂ = 1 kv; wood - staked]"/>
        <member name="[Dim Variable].[Row Description].&amp;[≈ 22 kv ; wood ; staked]"/>
        <member name="[Dim Variable].[Row Description].&amp;[≈ 66 kv ; wood ; staked]"/>
        <member name="[Dim Variable].[Row Description].&amp;[- other commercial fleet]"/>
        <member name="[Dim Variable].[Row Description].&amp;[1000w/1500w mbi floodlig]"/>
        <member name="[Dim Variable].[Row Description].&amp;[125w mbf - regal/flinder]"/>
        <member name="[Dim Variable].[Row Description].&amp;[125w/250w mbf floodlight]"/>
        <member name="[Dim Variable].[Row Description].&amp;[132kv feeder underground]"/>
        <member name="[Dim Variable].[Row Description].&amp;[150w/250w mbi floodlight]"/>
        <member name="[Dim Variable].[Row Description].&amp;[2*14w tf - t5 pierlite m]"/>
        <member name="[Dim Variable].[Row Description].&amp;[2013-14 orab substations]"/>
        <member name="[Dim Variable].[Row Description].&amp;[42w mbf sylvania sub eco]"/>
        <member name="[Dim Variable].[Row Description].&amp;[48 t5 fluorescent 2 x 24]"/>
        <member name="[Dim Variable].[Row Description].&amp;[506 - special meter read]"/>
        <member name="[Dim Variable].[Row Description].&amp;[50w high pressure sodium]"/>
        <member name="[Dim Variable].[Row Description].&amp;[6x40w fluor (identilite)]"/>
        <member name="[Dim Variable].[Row Description].&amp;[70w mbi - macquarie dec.]"/>
        <member name="[Dim Variable].[Row Description].&amp;[70w son - regal/flinders]"/>
        <member name="[Dim Variable].[Row Description].&amp;[80w mbf - bega+curve bra]"/>
        <member name="[Dim Variable].[Row Description].&amp;[80w mbf - regal/flinders]"/>
        <member name="[Dim Variable].[Row Description].&amp;[80w mbf - sylvania subur]"/>
        <member name="[Dim Variable].[Row Description].&amp;[&lt; 1 kv ; circuit breaker]"/>
        <member name="[Dim Variable].[Row Description].&amp;[&lt; = 11 kv ; switch (rmu)]"/>
        <member name="[Dim Variable].[Row Description].&amp;[&gt; 1 kv &amp; &lt; = 11 kv ; abc]"/>
        <member name="[Dim Variable].[Row Description].&amp;[&gt; 1 kv &amp; &lt; = 11 kv; xlpe]"/>
        <member name="[Dim Variable].[Row Description].&amp;[&gt; 11kv &amp; &lt; = 22kv ; fuse]"/>
        <member name="[Dim Variable].[Row Description].&amp;[&gt; 33 kv &amp; &lt; = 66 kv ; cb]"/>
        <member name="[Dim Variable].[Row Description].&amp;[&gt; 33 kv &amp; &lt; = 66 kv ; ct]"/>
        <member name="[Dim Variable].[Row Description].&amp;[&gt; 33 kv &amp; &lt; = 66 kv ; vt]"/>
        <member name="[Dim Variable].[Row Description].&amp;[&gt; 500 kv  ; &lt; = 1000 mva]"/>
        <member name="[Dim Variable].[Row Description].&amp;[&gt; 500 kv  ; &lt; = 2000 mva]"/>
        <member name="[Dim Variable].[Row Description].&amp;[a817-6 luminaire, 80w mv]"/>
        <member name="[Dim Variable].[Row Description].&amp;[accelerated depreciation]"/>
        <member name="[Dim Variable].[Row Description].&amp;[access track maintenance]"/>
        <member name="[Dim Variable].[Row Description].&amp;[aemo shared tuos charges]"/>
        <member name="[Dim Variable].[Row Description].&amp;[aldridge v1 cut off 2016]"/>
        <member name="[Dim Variable].[Row Description].&amp;[appoinments gsl payments]"/>
        <member name="[Dim Variable].[Row Description].&amp;[asset management support]"/>
        <member name="[Dim Variable].[Row Description].&amp;[augmentation expenditure]"/>
        <member name="[Dim Variable].[Row Description].&amp;[authorisation training -]"/>
        <member name="[Dim Variable].[Row Description].&amp;[authorisations - renewal]"/>
        <member name="[Dim Variable].[Row Description].&amp;[avoided costs adjustment]"/>
        <member name="[Dim Variable].[Row Description].&amp;[avoided tuos expenditure]"/>
        <member name="[Dim Variable].[Row Description].&amp;[bairnsdale power station]"/>
        <member name="[Dim Variable].[Row Description].&amp;[buildings - distribution]"/>
        <member name="[Dim Variable].[Row Description].&amp;[buildings - transmission]"/>
        <member name="[Dim Variable].[Row Description].&amp;[capital work in progress]"/>
        <member name="[Dim Variable].[Row Description].&amp;[climate change fund levy]"/>
        <member name="[Dim Variable].[Row Description].&amp;[communications (2009-14)]"/>
        <member name="[Dim Variable].[Row Description].&amp;[communications (2014-18)]"/>
        <member name="[Dim Variable].[Row Description].&amp;[communications (2014-19)]"/>
        <member name="[Dim Variable].[Row Description].&amp;[communications (digital)]"/>
        <member name="[Dim Variable].[Row Description].&amp;[compact fluorescent 1x32]"/>
        <member name="[Dim Variable].[Row Description].&amp;[compact fluorescent 1x42]"/>
        <member name="[Dim Variable].[Row Description].&amp;[conductor ; material aac]"/>
        <member name="[Dim Variable].[Row Description].&amp;[conductors abc alum (km)]"/>
        <member name="[Dim Variable].[Row Description].&amp;[connection asset repairs]"/>
        <member name="[Dim Variable].[Row Description].&amp;[connection offer (basic)]"/>
        <member name="[Dim Variable].[Row Description].&amp;[connection offer - basic]"/>
        <member name="[Dim Variable].[Row Description].&amp;[connection offer service]"/>
        <member name="[Dim Variable].[Row Description].&amp;[connection project 10386]"/>
        <member name="[Dim Variable].[Row Description].&amp;[connection project 10942]"/>
        <member name="[Dim Variable].[Row Description].&amp;[connection project 11102]"/>
        <member name="[Dim Variable].[Row Description].&amp;[connection project 11203]"/>
        <member name="[Dim Variable].[Row Description].&amp;[conveyancing information]"/>
        <member name="[Dim Variable].[Row Description].&amp;[corporate management fee]"/>
        <member name="[Dim Variable].[Row Description].&amp;[customer initiated capex]"/>
        <member name="[Dim Variable].[Row Description].&amp;[customers on cbd network]"/>
        <member name="[Dim Variable].[Row Description].&amp;[debt raising expenditure]"/>
        <member name="[Dim Variable].[Row Description].&amp;[disconnect - pillar/pole]"/>
        <member name="[Dim Variable].[Row Description].&amp;[distribution licence fee]"/>
        <member name="[Dim Variable].[Row Description].&amp;[distribution maintenance]"/>
        <member name="[Dim Variable].[Row Description].&amp;[distribution substations]"/>
        <member name="[Dim Variable].[Row Description].&amp;[distribution transformer]"/>
        <member name="[Dim Variable].[Row Description].&amp;[earth grid / copper rods]"/>
        <member name="[Dim Variable].[Row Description].&amp;[earth wires (incl. opgw)]"/>
        <member name="[Dim Variable].[Row Description].&amp;[efficiency carry forward]"/>
        <member name="[Dim Variable].[Row Description].&amp;[electrical inspector fee]"/>
        <member name="[Dim Variable].[Row Description].&amp;[emergency network spares]"/>
        <member name="[Dim Variable].[Row Description].&amp;[energy (incl. unmetered)]"/>
        <member name="[Dim Variable].[Row Description].&amp;[energy and demand audits]"/>
        <member name="[Dim Variable].[Row Description].&amp;[environmental management]"/>
        <member name="[Dim Variable].[Row Description].&amp;[excluded services charge]"/>
        <member name="[Dim Variable].[Row Description].&amp;[fibre optic cable - (km)]"/>
        <member name="[Dim Variable].[Row Description].&amp;[financing - program fees]"/>
        <member name="[Dim Variable].[Row Description].&amp;[flu0040 - fluorescent 15]"/>
        <member name="[Dim Variable].[Row Description].&amp;[flu0050 - fluorescent 20]"/>
        <member name="[Dim Variable].[Row Description].&amp;[flu0100 - fluorescent 26]"/>
        <member name="[Dim Variable].[Row Description].&amp;[flu0130 - fluorescent 40]"/>
        <member name="[Dim Variable].[Row Description].&amp;[flu0220 - fluorescent 65]"/>
        <member name="[Dim Variable].[Row Description].&amp;[flu0240 - fluorescent 80]"/>
        <member name="[Dim Variable].[Row Description].&amp;[front counter operations]"/>
        <member name="[Dim Variable].[Row Description].&amp;[future network modelling]"/>
        <member name="[Dim Variable].[Row Description].&amp;[general meter inspection]"/>
        <member name="[Dim Variable].[Row Description].&amp;[government radio network]"/>
        <member name="[Dim Variable].[Row Description].&amp;[grid battery (newington)]"/>
        <member name="[Dim Variable].[Row Description].&amp;[grid equalisation - 2014]"/>
        <member name="[Dim Variable].[Row Description].&amp;[grid equalisation - 2017]"/>
        <member name="[Dim Variable].[Row Description].&amp;[heavy commercial vehicle]"/>
        <member name="[Dim Variable].[Row Description].&amp;[heavy vehicles - 10 year]"/>
        <member name="[Dim Variable].[Row Description].&amp;[heavy vehicles - 15 year]"/>
        <member name="[Dim Variable].[Row Description].&amp;[high pressure sdoium 150]"/>
        <member name="[Dim Variable].[Row Description].&amp;[high pressure sodium 100]"/>
        <member name="[Dim Variable].[Row Description].&amp;[high pressure sodium 120]"/>
        <member name="[Dim Variable].[Row Description].&amp;[high pressure sodium 150]"/>
        <member name="[Dim Variable].[Row Description].&amp;[high pressure sodium 220]"/>
        <member name="[Dim Variable].[Row Description].&amp;[high pressure sodium 250]"/>
        <member name="[Dim Variable].[Row Description].&amp;[high pressure sodium 360]"/>
        <member name="[Dim Variable].[Row Description].&amp;[high pressure sodium 400]"/>
        <member name="[Dim Variable].[Row Description].&amp;[historical data requests]"/>
        <member name="[Dim Variable].[Row Description].&amp;[human resources services]"/>
        <member name="[Dim Variable].[Row Description].&amp;[hvst service connections]"/>
        <member name="[Dim Variable].[Row Description].&amp;[inflation on opening rab]"/>
        <member name="[Dim Variable].[Row Description].&amp;[information, comm &amp; tech]"/>
        <member name="[Dim Variable].[Row Description].&amp;[insurance - transmission]"/>
        <member name="[Dim Variable].[Row Description].&amp;[iot load control (lpwan)]"/>
        <member name="[Dim Variable].[Row Description].&amp;[it systems capex 2010-15]"/>
        <member name="[Dim Variable].[Row Description].&amp;[light commercial vehicle]"/>
        <member name="[Dim Variable].[Row Description].&amp;[load control development]"/>
        <member name="[Dim Variable].[Row Description].&amp;[low bush fire risk areas]"/>
        <member name="[Dim Variable].[Row Description].&amp;[luminaire - incandescent]"/>
        <member name="[Dim Variable].[Row Description].&amp;[maintenance - corrective]"/>
        <member name="[Dim Variable].[Row Description].&amp;[maintenance - inspection]"/>
        <member name="[Dim Variable].[Row Description].&amp;[maintenance - rural long]"/>
        <member name="[Dim Variable].[Row Description].&amp;[maintenance - vegetation]"/>
        <member name="[Dim Variable].[Row Description].&amp;[major road 150w hps lamp]"/>
        <member name="[Dim Variable].[Row Description].&amp;[major road 250w hps lamp]"/>
        <member name="[Dim Variable].[Row Description].&amp;[major road patrols (mlp)]"/>
        <member name="[Dim Variable].[Row Description].&amp;[manjor/minor non-routine]"/>
        <member name="[Dim Variable].[Row Description].&amp;[mbi1x70 internal ignitor]"/>
        <member name="[Dim Variable].[Row Description].&amp;[mds - unmetered supplies]"/>
        <member name="[Dim Variable].[Row Description].&amp;[meter test - after hours]"/>
        <member name="[Dim Variable].[Row Description].&amp;[meter test - multi phase]"/>
        <member name="[Dim Variable].[Row Description].&amp;[meter test - wasted vist]"/>
        <member name="[Dim Variable].[Row Description].&amp;[meter test – after hours]"/>
        <member name="[Dim Variable].[Row Description].&amp;[meter test – multi phase]"/>
        <member name="[Dim Variable].[Row Description].&amp;[metering operating costs]"/>
        <member name="[Dim Variable].[Row Description].&amp;[minor road 2x24w t5 lamp]"/>
        <member name="[Dim Variable].[Row Description].&amp;[move point of attachment]"/>
        <member name="[Dim Variable].[Row Description].&amp;[network asset management]"/>
        <member name="[Dim Variable].[Row Description].&amp;[network asset retirement]"/>
        <member name="[Dim Variable].[Row Description].&amp;[network division - other]"/>
        <member name="[Dim Variable].[Row Description].&amp;[network equipment faulty]"/>
        <member name="[Dim Variable].[Row Description].&amp;[network overheads - opex]"/>
        <member name="[Dim Variable].[Row Description].&amp;[network support bmh 2014]"/>
        <member name="[Dim Variable].[Row Description].&amp;[network support ctn 2014]"/>
        <member name="[Dim Variable].[Row Description].&amp;[new category - easements]"/>
        <member name="[Dim Variable].[Row Description].&amp;[new customer connections]"/>
        <member name="[Dim Variable].[Row Description].&amp;[new light watchman (cnw)]"/>
        <member name="[Dim Variable].[Row Description].&amp;[nominal actual net capex]"/>
        <member name="[Dim Variable].[Row Description].&amp;[non network alternatives]"/>
        <member name="[Dim Variable].[Row Description].&amp;[non network general - it]"/>
        <member name="[Dim Variable].[Row Description].&amp;[non-duos operating costs]"/>
        <member name="[Dim Variable].[Row Description].&amp;[non-network alternatives]"/>
        <member name="[Dim Variable].[Row Description].&amp;[number of calls received]"/>
        <member name="[Dim Variable].[Row Description].&amp;[o/h isolators -hv - 11kv]"/>
        <member name="[Dim Variable].[Row Description].&amp;[o/h isolators -hv - 22kv]"/>
        <member name="[Dim Variable].[Row Description].&amp;[obsolete scada equipment]"/>
        <member name="[Dim Variable].[Row Description].&amp;[opening tax asset values]"/>
        <member name="[Dim Variable].[Row Description].&amp;[operating - avoided tuos]"/>
        <member name="[Dim Variable].[Row Description].&amp;[operating - gsl payments]"/>
        <member name="[Dim Variable].[Row Description].&amp;[opex for public lighting]"/>
        <member name="[Dim Variable].[Row Description].&amp;[originalpipeline (dn250)]"/>
        <member name="[Dim Variable].[Row Description].&amp;[other - business support]"/>
        <member name="[Dim Variable].[Row Description].&amp;[other - customer support]"/>
        <member name="[Dim Variable].[Row Description].&amp;[other - dnsp to nominate]"/>
        <member name="[Dim Variable].[Row Description].&amp;[other - medium life (40)]"/>
        <member name="[Dim Variable].[Row Description].&amp;[other - office furniture]"/>
        <member name="[Dim Variable].[Row Description].&amp;[other - station services]"/>
        <member name="[Dim Variable].[Row Description].&amp;[other : ground wire span]"/>
        <member name="[Dim Variable].[Row Description].&amp;[other corporate overhead]"/>
        <member name="[Dim Variable].[Row Description].&amp;[other corporate services]"/>
        <member name="[Dim Variable].[Row Description].&amp;[other nm operating costs]"/>
        <member name="[Dim Variable].[Row Description].&amp;[other operating expenses]"/>
        <member name="[Dim Variable].[Row Description].&amp;[pipe buswork substations]"/>
        <member name="[Dim Variable].[Row Description].&amp;[pipeworks services (new)]"/>
        <member name="[Dim Variable].[Row Description].&amp;[pole refurbished; stobie]"/>
        <member name="[Dim Variable].[Row Description].&amp;[pole reinforcememt (rrp)]"/>
        <member name="[Dim Variable].[Row Description].&amp;[power transformer - oltc]"/>
        <member name="[Dim Variable].[Row Description].&amp;[power transformer spares]"/>
        <member name="[Dim Variable].[Row Description].&amp;[pre-ralph 10 to 13 years]"/>
        <member name="[Dim Variable].[Row Description].&amp;[pre-ralph 13 to 30 years]"/>
        <member name="[Dim Variable].[Row Description].&amp;[preventative maintenance]"/>
        <member name="[Dim Variable].[Row Description].&amp;[prior period adjustments]"/>
        <member name="[Dim Variable].[Row Description].&amp;[property (excl land tax)]"/>
        <member name="[Dim Variable].[Row Description].&amp;[reassessed renewal needs]"/>
        <member name="[Dim Variable].[Row Description].&amp;[reduction in peak demand]"/>
        <member name="[Dim Variable].[Row Description].&amp;[remote de - energisation]"/>
        <member name="[Dim Variable].[Row Description].&amp;[remote re - energisation]"/>
        <member name="[Dim Variable].[Row Description].&amp;[research and development]"/>
        <member name="[Dim Variable].[Row Description].&amp;[retail dis-synergy costs]"/>
        <member name="[Dim Variable].[Row Description].&amp;[routine zone substations]"/>
        <member name="[Dim Variable].[Row Description].&amp;[scada and remote control]"/>
        <member name="[Dim Variable].[Row Description].&amp;[scada equip in reclosers]"/>
        <member name="[Dim Variable].[Row Description].&amp;[service reclassification]"/>
        <member name="[Dim Variable].[Row Description].&amp;[site visit - after hours]"/>
        <member name="[Dim Variable].[Row Description].&amp;[site visit – after hours]"/>
        <member name="[Dim Variable].[Row Description].&amp;[solar bonus scheme (sbs)]"/>
        <member name="[Dim Variable].[Row Description].&amp;[solid state light - 100w]"/>
        <member name="[Dim Variable].[Row Description].&amp;[solid state light - 198w]"/>
        <member name="[Dim Variable].[Row Description].&amp;[solid state light - 200w]"/>
        <member name="[Dim Variable].[Row Description].&amp;[solid state light - 298w]"/>
        <member name="[Dim Variable].[Row Description].&amp;[solid state light - 300w]"/>
        <member name="[Dim Variable].[Row Description].&amp;[staking of a wooden pole]"/>
        <member name="[Dim Variable].[Row Description].&amp;[staking ≈ 22 kv ; wood ;]"/>
        <member name="[Dim Variable].[Row Description].&amp;[staking ≈ 66 kv ; wood ;]"/>
        <member name="[Dim Variable].[Row Description].&amp;[standard application fee]"/>
        <member name="[Dim Variable].[Row Description].&amp;[stay poles (aerial guys)]"/>
        <member name="[Dim Variable].[Row Description].&amp;[substation commissioning]"/>
        <member name="[Dim Variable].[Row Description].&amp;[substation establishment]"/>
        <member name="[Dim Variable].[Row Description].&amp;[substation primary plant]"/>
        <member name="[Dim Variable].[Row Description].&amp;[support - column 14m-15m]"/>
        <member name="[Dim Variable].[Row Description].&amp;[support - column 4m-6.5m]"/>
        <member name="[Dim Variable].[Row Description].&amp;[support - mast 15.5m-30m]"/>
        <member name="[Dim Variable].[Row Description].&amp;[support - rocks standard]"/>
        <member name="[Dim Variable].[Row Description].&amp;[system it - distribution]"/>
        <member name="[Dim Variable].[Row Description].&amp;[system it - transmission]"/>
        <member name="[Dim Variable].[Row Description].&amp;[tee-up (initial 30 mins)]"/>
        <member name="[Dim Variable].[Row Description].&amp;[to distribution networks]"/>
        <member name="[Dim Variable].[Row Description].&amp;[total mvar by capacitors]"/>
        <member name="[Dim Variable].[Row Description].&amp;[training and development]"/>
        <member name="[Dim Variable].[Row Description].&amp;[transmission lines other]"/>
        <member name="[Dim Variable].[Row Description].&amp;[transmission maintenance]"/>
        <member name="[Dim Variable].[Row Description].&amp;[transmission substations]"/>
        <member name="[Dim Variable].[Row Description].&amp;[tv or radio interference]"/>
        <member name="[Dim Variable].[Row Description].&amp;[type 5 and 6 ct recovery]"/>
        <member name="[Dim Variable].[Row Description].&amp;[utilities act compliance]"/>
        <member name="[Dim Variable].[Row Description].&amp;[zone 9 - se - (lv, subt)]"/>
        <member name="[Dim Variable].[Row Description].&amp;[zone buildings 132/66 kv]"/>
        <member name="[Dim Variable].[Row Description].&amp;[zone substation property]"/>
        <member name="[Dim Variable].[Row Description].&amp;[zone substation reactive]"/>
        <member name="[Dim Variable].[Row Description].&amp;[zone substations - civil]"/>
        <member name="[Dim Variable].[Row Description].&amp;[zone substations - ner's]"/>
        <member name="[Dim Variable].[Row Description].&amp;[˂ = 1 kv ; covered - abc]"/>
        <member name="[Dim Variable].[Row Description].&amp;[˂ ≈ 1 kv ; covered - abc]"/>
        <member name="[Dim Variable].[Row Description].&amp;[- number of street lights]"/>
        <member name="[Dim Variable].[Row Description].&amp;[- other network strategic]"/>
        <member name="[Dim Variable].[Row Description].&amp;[100w high pressure sodium]"/>
        <member name="[Dim Variable].[Row Description].&amp;[132kv feeders underground]"/>
        <member name="[Dim Variable].[Row Description].&amp;[150w high pressure sodium]"/>
        <member name="[Dim Variable].[Row Description].&amp;[2013-14 orab transformers]"/>
        <member name="[Dim Variable].[Row Description].&amp;[2014-19 remittal decision]"/>
        <member name="[Dim Variable].[Row Description].&amp;[250w high pressure sodium]"/>
        <member name="[Dim Variable].[Row Description].&amp;[32w compact fluorescent 1]"/>
        <member name="[Dim Variable].[Row Description].&amp;[32w compact fluorescent c]"/>
        <member name="[Dim Variable].[Row Description].&amp;[400w high pressure sodium]"/>
        <member name="[Dim Variable].[Row Description].&amp;[415v distribution systems]"/>
        <member name="[Dim Variable].[Row Description].&amp;[42w compact fluorescent 1]"/>
        <member name="[Dim Variable].[Row Description].&amp;[42w compact fluorescent c]"/>
        <member name="[Dim Variable].[Row Description].&amp;[&lt; = 11 kv ; multifunction]"/>
        <member name="[Dim Variable].[Row Description].&amp;[&lt; = 33 kv; xlpe insulated]"/>
        <member name="[Dim Variable].[Row Description].&amp;[&gt; 1 kv &amp; &lt; = 11 kv ; wood]"/>
        <member name="[Dim Variable].[Row Description].&amp;[&gt; 11 kv &amp; &lt; = 22 kv; wood]"/>
        <member name="[Dim Variable].[Row Description].&amp;[&gt; 11 kv &amp; &lt; = 22 kv; xlpe]"/>
        <member name="[Dim Variable].[Row Description].&amp;[&gt; 132 kv; wood - unstaked]"/>
        <member name="[Dim Variable].[Row Description].&amp;[&gt; 33 kv &amp; &lt; = 66 kv; xlpe]"/>
        <member name="[Dim Variable].[Row Description].&amp;[&gt; 500 kv ; single circuit]"/>
        <member name="[Dim Variable].[Row Description].&amp;[&gt; 500 kv ; xlpe insulated]"/>
        <member name="[Dim Variable].[Row Description].&amp;[&gt; 66 kv &amp; &lt; = 132 kv ; ct]"/>
        <member name="[Dim Variable].[Row Description].&amp;[&gt; 66 kv &amp; &lt; = 132 kv ; vt]"/>
        <member name="[Dim Variable].[Row Description].&amp;[&gt;11 kv &amp; &lt; = 22 kv ; fuse]"/>
        <member name="[Dim Variable].[Row Description].&amp;[&gt;22 kv &amp; &lt; = 33 kv ; fuse]"/>
        <member name="[Dim Variable].[Row Description].&amp;[&gt;33 kv &amp; &lt; = 66 kv ; fuse]"/>
        <member name="[Dim Variable].[Row Description].&amp;[access tracks maintenance]"/>
        <member name="[Dim Variable].[Row Description].&amp;[advertising and marketing]"/>
        <member name="[Dim Variable].[Row Description].&amp;[asset info request - &lt;1hr]"/>
        <member name="[Dim Variable].[Row Description].&amp;[asset inspection services]"/>
        <member name="[Dim Variable].[Row Description].&amp;[asset renewal/replacement]"/>
        <member name="[Dim Variable].[Row Description].&amp;[assets under construction]"/>
        <member name="[Dim Variable].[Row Description].&amp;[automated demand response]"/>
        <member name="[Dim Variable].[Row Description].&amp;[avoided transmission cost]"/>
        <member name="[Dim Variable].[Row Description].&amp;[benefit sharing allowance]"/>
        <member name="[Dim Variable].[Row Description].&amp;[bfra (bushfire risk area)]"/>
        <member name="[Dim Variable].[Row Description].&amp;[buildings (pre july 2010)]"/>
        <member name="[Dim Variable].[Row Description].&amp;[business support services]"/>
        <member name="[Dim Variable].[Row Description].&amp;[business systems division]"/>
        <member name="[Dim Variable].[Row Description].&amp;[business systems upgrades]"/>
        <member name="[Dim Variable].[Row Description].&amp;[cable subtransmisson (km)]"/>
        <member name="[Dim Variable].[Row Description].&amp;[capitalised economic loss]"/>
        <member name="[Dim Variable].[Row Description].&amp;[client device expenditure]"/>
        <member name="[Dim Variable].[Row Description].&amp;[climate change fund (ccf)]"/>
        <member name="[Dim Variable].[Row Description].&amp;[climate change levy (net)]"/>
        <member name="[Dim Variable].[Row Description].&amp;[community mini grid trial]"/>
        <member name="[Dim Variable].[Row Description].&amp;[compliance voltage issues]"/>
        <member name="[Dim Variable].[Row Description].&amp;[computer equipment albury]"/>
        <member name="[Dim Variable].[Row Description].&amp;[conductor ; material acsr]"/>
        <member name="[Dim Variable].[Row Description].&amp;[connection project -10408]"/>
        <member name="[Dim Variable].[Row Description].&amp;[connection project -11211]"/>
        <member name="[Dim Variable].[Row Description].&amp;[connections &amp; development]"/>
        <member name="[Dim Variable].[Row Description].&amp;[connnection - business lv]"/>
        <member name="[Dim Variable].[Row Description].&amp;[connnection - domestic lv]"/>
        <member name="[Dim Variable].[Row Description].&amp;[connnection - hv metering]"/>
        <member name="[Dim Variable].[Row Description].&amp;[control centre operations]"/>
        <member name="[Dim Variable].[Row Description].&amp;[corporate service charges]"/>
        <member name="[Dim Variable].[Row Description].&amp;[customer internal problem]"/>
        <member name="[Dim Variable].[Row Description].&amp;[debt/equity raising costs]"/>
        <member name="[Dim Variable].[Row Description].&amp;[decommissioning/disposals]"/>
        <member name="[Dim Variable].[Row Description].&amp;[demand side participation]"/>
        <member name="[Dim Variable].[Row Description].&amp;[disconnect - pillar /pole]"/>
        <member name="[Dim Variable].[Row Description].&amp;[distribution transformers]"/>
        <member name="[Dim Variable].[Row Description].&amp;[dnsp to enter description]"/>
        <member name="[Dim Variable].[Row Description].&amp;[duration of interruptions]"/>
        <member name="[Dim Variable].[Row Description].&amp;[effect on unplanned maifi]"/>
        <member name="[Dim Variable].[Row Description].&amp;[effect on unplanned saidi]"/>
        <member name="[Dim Variable].[Row Description].&amp;[effect on unplanned saifi]"/>
        <member name="[Dim Variable].[Row Description].&amp;[emergency faults - meters]"/>
        <member name="[Dim Variable].[Row Description].&amp;[emergency response/storms]"/>
        <member name="[Dim Variable].[Row Description].&amp;[employee benefits expense]"/>
        <member name="[Dim Variable].[Row Description].&amp;[eoy adjustments (finance)]"/>
        <member name="[Dim Variable].[Row Description].&amp;[exchange meter (type 5-7)]"/>
        <member name="[Dim Variable].[Row Description].&amp;[expected revenue smoothed]"/>
        <member name="[Dim Variable].[Row Description].&amp;[feeder of future research]"/>
        <member name="[Dim Variable].[Row Description].&amp;[fibre optic cable leasing]"/>
        <member name="[Dim Variable].[Row Description].&amp;[fleet &amp; property overhead]"/>
        <member name="[Dim Variable].[Row Description].&amp;[fluorescent 20, 26, 40, 9]"/>
        <member name="[Dim Variable].[Row Description].&amp;[heavy vehicles - 10 years]"/>
        <member name="[Dim Variable].[Row Description].&amp;[heavy vehicles - 15 years]"/>
        <member name="[Dim Variable].[Row Description].&amp;[high bush fire risk areas]"/>
        <member name="[Dim Variable].[Row Description].&amp;[high pressure sodium 1000]"/>
        <member name="[Dim Variable].[Row Description].&amp;[hv/hl service connections]"/>
        <member name="[Dim Variable].[Row Description].&amp;[hv/lv service connections]"/>
        <member name="[Dim Variable].[Row Description].&amp;[inc0010 - incandescent 30]"/>
        <member name="[Dim Variable].[Row Description].&amp;[inc0030 - incandescent 60]"/>
        <member name="[Dim Variable].[Row Description].&amp;[inc0040 - incandescent 75]"/>
        <member name="[Dim Variable].[Row Description].&amp;[it systems - distribution]"/>
        <member name="[Dim Variable].[Row Description].&amp;[it systems - transmission]"/>
        <member name="[Dim Variable].[Row Description].&amp;[labour general (external)]"/>
        <member name="[Dim Variable].[Row Description].&amp;[labour general (internal)]"/>
        <member name="[Dim Variable].[Row Description].&amp;[lake william hovell hydro]"/>
        <member name="[Dim Variable].[Row Description].&amp;[land &amp; easements (system)]"/>
        <member name="[Dim Variable].[Row Description].&amp;[large customer conections]"/>
        <member name="[Dim Variable].[Row Description].&amp;[level 1 asp reinspections]"/>
        <member name="[Dim Variable].[Row Description].&amp;[level 2 asp reinspections]"/>
        <member name="[Dim Variable].[Row Description].&amp;[lines outage rate - fault]"/>
        <member name="[Dim Variable].[Row Description].&amp;[lp mains - residual (new)]"/>
        <member name="[Dim Variable].[Row Description].&amp;[luminaire - 70w son (p09)]"/>
        <member name="[Dim Variable].[Row Description].&amp;[luminaire - th floodlight]"/>
        <member name="[Dim Variable].[Row Description].&amp;[lv overhead service cable]"/>
        <member name="[Dim Variable].[Row Description].&amp;[maintenance - other - acs]"/>
        <member name="[Dim Variable].[Row Description].&amp;[maintenance - other - scs]"/>
        <member name="[Dim Variable].[Row Description].&amp;[maintenance - rural short]"/>
        <member name="[Dim Variable].[Row Description].&amp;[maintenance - substations]"/>
        <member name="[Dim Variable].[Row Description].&amp;[market risk premium (mrp)]"/>
        <member name="[Dim Variable].[Row Description].&amp;[meter test - single phase]"/>
        <member name="[Dim Variable].[Row Description].&amp;[meter test - wasted visit]"/>
        <member name="[Dim Variable].[Row Description].&amp;[meter test – single phase]"/>
        <member name="[Dim Variable].[Row Description].&amp;[meter test – wasted visit]"/>
        <member name="[Dim Variable].[Row Description].&amp;[metering services/reading]"/>
        <member name="[Dim Variable].[Row Description].&amp;[minor applications change]"/>
        <member name="[Dim Variable].[Row Description].&amp;[miscellaneous maintenance]"/>
        <member name="[Dim Variable].[Row Description].&amp;[monitoring and compliance]"/>
        <member name="[Dim Variable].[Row Description].&amp;[motor vehicles generators]"/>
        <member name="[Dim Variable].[Row Description].&amp;[move the meter (type 5-7)]"/>
        <member name="[Dim Variable].[Row Description].&amp;[network - routine - other]"/>
        <member name="[Dim Variable].[Row Description].&amp;[network maintenance costs]"/>
        <member name="[Dim Variable].[Row Description].&amp;[network overheads - capex]"/>
        <member name="[Dim Variable].[Row Description].&amp;[network support wmts 2014]"/>
        <member name="[Dim Variable].[Row Description].&amp;[network switching centres]"/>
        <member name="[Dim Variable].[Row Description].&amp;[new connections framework]"/>
        <member name="[Dim Variable].[Row Description].&amp;[new light main road (cnj)]"/>
        <member name="[Dim Variable].[Row Description].&amp;[new network connections -]"/>
        <member name="[Dim Variable].[Row Description].&amp;[night watch (energylight)]"/>
        <member name="[Dim Variable].[Row Description].&amp;[non-field services (opex)]"/>
        <member name="[Dim Variable].[Row Description].&amp;[non-recurrent expenditure]"/>
        <member name="[Dim Variable].[Row Description].&amp;[number of poles installed]"/>
        <member name="[Dim Variable].[Row Description].&amp;[oeh data analysis project]"/>
        <member name="[Dim Variable].[Row Description].&amp;[office of the coo / board]"/>
        <member name="[Dim Variable].[Row Description].&amp;[oh sub-transmission lines]"/>
        <member name="[Dim Variable].[Row Description].&amp;[operations / control room]"/>
        <member name="[Dim Variable].[Row Description].&amp;[opex for network services]"/>
        <member name="[Dim Variable].[Row Description].&amp;[opex on incremental capex]"/>
        <member name="[Dim Variable].[Row Description].&amp;[other (including savings)]"/>
        <member name="[Dim Variable].[Row Description].&amp;[other - electrical safety]"/>
        <member name="[Dim Variable].[Row Description].&amp;[other - plant &amp; equipment]"/>
        <member name="[Dim Variable].[Row Description].&amp;[other - tools &amp; equipment]"/>
        <member name="[Dim Variable].[Row Description].&amp;[other commercial vehicles]"/>
        <member name="[Dim Variable].[Row Description].&amp;[other corporate functions]"/>
        <member name="[Dim Variable].[Row Description].&amp;[other network expenditure]"/>
        <member name="[Dim Variable].[Row Description].&amp;[other network maintenance]"/>
        <member name="[Dim Variable].[Row Description].&amp;[outage management systems]"/>
        <member name="[Dim Variable].[Row Description].&amp;[overhead asset inspection]"/>
        <member name="[Dim Variable].[Row Description].&amp;[overheads/corporate costs]"/>
        <member name="[Dim Variable].[Row Description].&amp;[planning studies (simple)]"/>
        <member name="[Dim Variable].[Row Description].&amp;[plant and equipment capex]"/>
        <member name="[Dim Variable].[Row Description].&amp;[pole refurbished ; stobie]"/>
        <member name="[Dim Variable].[Row Description].&amp;[power station maintenance]"/>
        <member name="[Dim Variable].[Row Description].&amp;[project 500kv - write-off]"/>
        <member name="[Dim Variable].[Row Description].&amp;[public lighting conductor]"/>
        <member name="[Dim Variable].[Row Description].&amp;[real pre-tax cost of debt]"/>
        <member name="[Dim Variable].[Row Description].&amp;[recoverable work - faults]"/>
        <member name="[Dim Variable].[Row Description].&amp;[regulators (all voltages)]"/>
        <member name="[Dim Variable].[Row Description].&amp;[remove/replace t5/6 meter]"/>
        <member name="[Dim Variable].[Row Description].&amp;[replace master key system]"/>
        <member name="[Dim Variable].[Row Description].&amp;[rescheduled site visits -]"/>
        <member name="[Dim Variable].[Row Description].&amp;[restructuring expenditure]"/>
        <member name="[Dim Variable].[Row Description].&amp;[scada and network control]"/>
        <member name="[Dim Variable].[Row Description].&amp;[secondary systems (09-14)]"/>
        <member name="[Dim Variable].[Row Description].&amp;[secondary systems planned]"/>
        <member name="[Dim Variable].[Row Description].&amp;[sectionalizer ;switchgear]"/>
        <member name="[Dim Variable].[Row Description].&amp;[sectionalizer; switchgear]"/>
        <member name="[Dim Variable].[Row Description].&amp;[single main rd repl (rlj)]"/>
        <member name="[Dim Variable].[Row Description].&amp;[skilled electrical worker]"/>
        <member name="[Dim Variable].[Row Description].&amp;[spi powernet (connection)]"/>
        <member name="[Dim Variable].[Row Description].&amp;[standard control services]"/>
        <member name="[Dim Variable].[Row Description].&amp;[sub-transmission overhead]"/>
        <member name="[Dim Variable].[Row Description].&amp;[substation reactive plant]"/>
        <member name="[Dim Variable].[Row Description].&amp;[substations primary plant]"/>
        <member name="[Dim Variable].[Row Description].&amp;[suppy regs/valve stations]"/>
        <member name="[Dim Variable].[Row Description].&amp;[surge diverters &lt; = 33 kv]"/>
        <member name="[Dim Variable].[Row Description].&amp;[temporary supply services]"/>
        <member name="[Dim Variable].[Row Description].&amp;[transformer refurbishment]"/>
        <member name="[Dim Variable].[Row Description].&amp;[transgrid triage database]"/>
        <member name="[Dim Variable].[Row Description].&amp;[tx 132 kv wood pole lines]"/>
        <member name="[Dim Variable].[Row Description].&amp;[unclassified distribution]"/>
        <member name="[Dim Variable].[Row Description].&amp;[wb:whg4 wb:watchman 400mv]"/>
        <member name="[Dim Variable].[Row Description].&amp;[work in progress (system)]"/>
        <member name="[Dim Variable].[Row Description].&amp;[z734  kts 5th transformer]"/>
        <member name="[Dim Variable].[Row Description].&amp;[zone 12 - fw - (lv, subt)]"/>
        <member name="[Dim Variable].[Row Description].&amp;[zone 7 - fnc - (lv, subt)]"/>
        <member name="[Dim Variable].[Row Description].&amp;[zone 8 - mnc - (lv, subt)]"/>
        <member name="[Dim Variable].[Row Description].&amp;[zone substation batteries]"/>
        <member name="[Dim Variable].[Row Description].&amp;[zone substations - fences]"/>
        <member name="[Dim Variable].[Row Description].&amp;[˂ = 1 kv; wood - unstaked]"/>
        <member name="[Dim Variable].[Row Description].&amp;[˂≈ 1 kv ; circuit breaker]"/>
        <member name="[Dim Variable].[Row Description].&amp;[˃ 1 kv &amp; ˂ = 11 kv ; wood]"/>
        <member name="[Dim Variable].[Row Description].&amp;[˃ 1 kv &amp; ˂ = 11 kv ; xlpe]"/>
        <member name="[Dim Variable].[Row Description].&amp;[12.7 swer all sizes substn]"/>
        <member name="[Dim Variable].[Row Description].&amp;[132 kv feeders underground]"/>
        <member name="[Dim Variable].[Row Description].&amp;[2009-14 d-factor carryover]"/>
        <member name="[Dim Variable].[Row Description].&amp;[2013-14 orab communication]"/>
        <member name="[Dim Variable].[Row Description].&amp;[2014-15 to 2018-19 blank 1]"/>
        <member name="[Dim Variable].[Row Description].&amp;[2014-15 to 2018-19 blank 2]"/>
        <member name="[Dim Variable].[Row Description].&amp;[2019-20 to 2023-24 blank 1]"/>
        <member name="[Dim Variable].[Row Description].&amp;[2019-20 to 2023-24 blank 2]"/>
        <member name="[Dim Variable].[Row Description].&amp;[32w compact fluorescent ne]"/>
        <member name="[Dim Variable].[Row Description].&amp;[33 - 3 phase &lt;64kva substn]"/>
        <member name="[Dim Variable].[Row Description].&amp;[42w compact fluorescent ne]"/>
        <member name="[Dim Variable].[Row Description].&amp;[50w high pressure sodium c]"/>
        <member name="[Dim Variable].[Row Description].&amp;[70w metal halide - central]"/>
        <member name="[Dim Variable].[Row Description].&amp;[&lt; = 1 kv; steel &amp; concrete]"/>
        <member name="[Dim Variable].[Row Description].&amp;[&lt; = 33 kv ; single circuit]"/>
        <member name="[Dim Variable].[Row Description].&amp;[&lt; = 33 kv ; xlpe insulated]"/>
        <member name="[Dim Variable].[Row Description].&amp;[&lt; = 33 kv; other insulated]"/>
        <member name="[Dim Variable].[Row Description].&amp;[&gt; 1 kv &amp; &lt; = 11 kv ; steel]"/>
        <member name="[Dim Variable].[Row Description].&amp;[&gt; 11 kv &amp; &lt; = 22 kv ; fuse]"/>
        <member name="[Dim Variable].[Row Description].&amp;[&gt; 11 kv &amp; &lt; = 22 kv ; swer]"/>
        <member name="[Dim Variable].[Row Description].&amp;[&gt; 11 kv &amp; &lt; = 22 kv; steel]"/>
        <member name="[Dim Variable].[Row Description].&amp;[&gt; 132 kv &amp; &lt; = 275 kv ; cb]"/>
        <member name="[Dim Variable].[Row Description].&amp;[&gt; 132 kv &amp; &lt; = 275 kv ; ct]"/>
        <member name="[Dim Variable].[Row Description].&amp;[&gt; 132 kv &amp; &lt; = 275 kv ; vt]"/>
        <member name="[Dim Variable].[Row Description].&amp;[&gt; 132 kv ; circuit breaker]"/>
        <member name="[Dim Variable].[Row Description].&amp;[&gt; 22 kv &amp; &lt; = 33 kv ; fuse]"/>
        <member name="[Dim Variable].[Row Description].&amp;[&gt; 22 kv &amp; &lt; = 66 kv ; wood]"/>
        <member name="[Dim Variable].[Row Description].&amp;[&gt; 275 kv &amp; &lt; = 330 kv ; cb]"/>
        <member name="[Dim Variable].[Row Description].&amp;[&gt; 275 kv &amp; &lt; = 330 kv ; ct]"/>
        <member name="[Dim Variable].[Row Description].&amp;[&gt; 275 kv &amp; &lt; = 330 kv ; vt]"/>
        <member name="[Dim Variable].[Row Description].&amp;[&gt; 33 kv &amp; &lt; = 66 kv ; fuse]"/>
        <member name="[Dim Variable].[Row Description].&amp;[&gt; 33 kv &amp; &lt; = 66 kv ; rack]"/>
        <member name="[Dim Variable].[Row Description].&amp;[&gt; 33 kv &amp; &lt; = 66 kv ; svcs]"/>
        <member name="[Dim Variable].[Row Description].&amp;[&gt; 330 kv &amp; &lt; = 500 kv ; cb]"/>
        <member name="[Dim Variable].[Row Description].&amp;[&gt; 330 kv &amp; &lt; = 500 kv ; ct]"/>
        <member name="[Dim Variable].[Row Description].&amp;[&gt; 330 kv &amp; &lt; = 500 kv ; vt]"/>
        <member name="[Dim Variable].[Row Description].&amp;[&gt; 500 kv ; other insulated]"/>
        <member name="[Dim Variable].[Row Description].&amp;[admittance balancing units]"/>
        <member name="[Dim Variable].[Row Description].&amp;[ancillary network services]"/>
        <member name="[Dim Variable].[Row Description].&amp;[ausnet (connection) - 2014]"/>
        <member name="[Dim Variable].[Row Description].&amp;[ausnet (connection) - 2017]"/>
        <member name="[Dim Variable].[Row Description].&amp;[bracket - smartpole double]"/>
        <member name="[Dim Variable].[Row Description].&amp;[category p led high output]"/>
        <member name="[Dim Variable].[Row Description].&amp;[cd cu- cadmium copper (km)]"/>
        <member name="[Dim Variable].[Row Description].&amp;[centralised energy storage]"/>
        <member name="[Dim Variable].[Row Description].&amp;[communications pilot wires]"/>
        <member name="[Dim Variable].[Row Description].&amp;[concentrated load distance]"/>
        <member name="[Dim Variable].[Row Description].&amp;[conductor ; material steel]"/>
        <member name="[Dim Variable].[Row Description].&amp;[connection project - 10283]"/>
        <member name="[Dim Variable].[Row Description].&amp;[connection project - 10664]"/>
        <member name="[Dim Variable].[Row Description].&amp;[connection project - 11401]"/>
        <member name="[Dim Variable].[Row Description].&amp;[connections/disconnections]"/>
        <member name="[Dim Variable].[Row Description].&amp;[coolsaver maitland program]"/>
        <member name="[Dim Variable].[Row Description].&amp;[cooma 132kv - sub bay aug.]"/>
        <member name="[Dim Variable].[Row Description].&amp;[corporate finance function]"/>
        <member name="[Dim Variable].[Row Description].&amp;[corporate overheads - opex]"/>
        <member name="[Dim Variable].[Row Description].&amp;[corporate services charges]"/>
        <member name="[Dim Variable].[Row Description].&amp;[cross boundary expenditure]"/>
        <member name="[Dim Variable].[Row Description].&amp;[ctip led streetlight trial]"/>
        <member name="[Dim Variable].[Row Description].&amp;[cusomter recoverable works]"/>
        <member name="[Dim Variable].[Row Description].&amp;[customer connections capex]"/>
        <member name="[Dim Variable].[Row Description].&amp;[customer recoverable works]"/>
        <member name="[Dim Variable].[Row Description].&amp;[customer service penalties]"/>
        <member name="[Dim Variable].[Row Description].&amp;[customers on urban network]"/>
        <member name="[Dim Variable].[Row Description].&amp;[disconnection - site visit]"/>
        <member name="[Dim Variable].[Row Description].&amp;[distribution system assets]"/>
        <member name="[Dim Variable].[Row Description].&amp;[dx other non-system assets]"/>
        <member name="[Dim Variable].[Row Description].&amp;[energy efficiency research]"/>
        <member name="[Dim Variable].[Row Description].&amp;[fleet &amp; property overheads]"/>
        <member name="[Dim Variable].[Row Description].&amp;[flu0070 - fluorescent 3x20]"/>
        <member name="[Dim Variable].[Row Description].&amp;[flu0080 - fluorescent 4x20]"/>
        <member name="[Dim Variable].[Row Description].&amp;[flu0140 - fluorescent 2x40]"/>
        <member name="[Dim Variable].[Row Description].&amp;[flu0150 - fluorescent 3x40]"/>
        <member name="[Dim Variable].[Row Description].&amp;[flu0160 - fluorescent 4x40]"/>
        <member name="[Dim Variable].[Row Description].&amp;[flu0190 - fluorescent 2x58]"/>
        <member name="[Dim Variable].[Row Description].&amp;[flu0250 - fluorescent 2x80]"/>
        <member name="[Dim Variable].[Row Description].&amp;[flu0360 - fluorescent 2x14]"/>
        <member name="[Dim Variable].[Row Description].&amp;[franchise ct meter install]"/>
        <member name="[Dim Variable].[Row Description].&amp;[frequency injection relays]"/>
        <member name="[Dim Variable].[Row Description].&amp;[from distribution networks]"/>
        <member name="[Dim Variable].[Row Description].&amp;[full retail contestability]"/>
        <member name="[Dim Variable].[Row Description].&amp;[full retail contestibility]"/>
        <member name="[Dim Variable].[Row Description].&amp;[grid energy storage system]"/>
        <member name="[Dim Variable].[Row Description].&amp;[ground mounted substations]"/>
        <member name="[Dim Variable].[Row Description].&amp;[high pressure sodium 2x250]"/>
        <member name="[Dim Variable].[Row Description].&amp;[high pressure sodium 2x400]"/>
        <member name="[Dim Variable].[Row Description].&amp;[high pressure sodium 3x400]"/>
        <member name="[Dim Variable].[Row Description].&amp;[high pressure sodium minor]"/>
        <member name="[Dim Variable].[Row Description].&amp;[inc0050 - incandescent 100]"/>
        <member name="[Dim Variable].[Row Description].&amp;[inc0080 - incandescent 150]"/>
        <member name="[Dim Variable].[Row Description].&amp;[inc0090 - incandescent 200]"/>
        <member name="[Dim Variable].[Row Description].&amp;[inc0100 - incandescent 300]"/>
        <member name="[Dim Variable].[Row Description].&amp;[inc0110 - incandescent 500]"/>
        <member name="[Dim Variable].[Row Description].&amp;[it planning and operations]"/>
        <member name="[Dim Variable].[Row Description].&amp;[it systems (pre july 2010)]"/>
        <member name="[Dim Variable].[Row Description].&amp;[jemena elec nwks (vic) ltd]"/>
        <member name="[Dim Variable].[Row Description].&amp;[large customer connections]"/>
        <member name="[Dim Variable].[Row Description].&amp;[less capital contributions]"/>
        <member name="[Dim Variable].[Row Description].&amp;[load curtailment contracts]"/>
        <member name="[Dim Variable].[Row Description].&amp;[locating energex ug cables]"/>
        <member name="[Dim Variable].[Row Description].&amp;[low pressure sodium 90/100]"/>
        <member name="[Dim Variable].[Row Description].&amp;[luminaire - 100w son (p09)]"/>
        <member name="[Dim Variable].[Row Description].&amp;[luminaire - 125w mbf (p09)]"/>
        <member name="[Dim Variable].[Row Description].&amp;[luminaire - 150w son (p09)]"/>
        <member name="[Dim Variable].[Row Description].&amp;[luminaire - 250w son (p09)]"/>
        <member name="[Dim Variable].[Row Description].&amp;[luminaire - 400w son (p09)]"/>
        <member name="[Dim Variable].[Row Description].&amp;[luminaire - 70w son -plain]"/>
        <member name="[Dim Variable].[Row Description].&amp;[luminaire - 80w mbf toorak]"/>
        <member name="[Dim Variable].[Row Description].&amp;[maintenance - rural – long]"/>
        <member name="[Dim Variable].[Row Description].&amp;[maintenance communications]"/>
        <member name="[Dim Variable].[Row Description].&amp;[major and minor luminaires]"/>
        <member name="[Dim Variable].[Row Description].&amp;[mandatory patch &amp; releases]"/>
        <member name="[Dim Variable].[Row Description].&amp;[melbourne water olinda crk]"/>
        <member name="[Dim Variable].[Row Description].&amp;[melbourne water silvan dam]"/>
        <member name="[Dim Variable].[Row Description].&amp;[mercury vapour 50, 80, 125]"/>
        <member name="[Dim Variable].[Row Description].&amp;[meter reading expenditures]"/>
        <member name="[Dim Variable].[Row Description].&amp;[metering compliance type 7]"/>
        <member name="[Dim Variable].[Row Description].&amp;[metering excluded services]"/>
        <member name="[Dim Variable].[Row Description].&amp;[metering maintenance costs]"/>
        <member name="[Dim Variable].[Row Description].&amp;[metering non network other]"/>
        <member name="[Dim Variable].[Row Description].&amp;[nem - network - rc systems]"/>
        <member name="[Dim Variable].[Row Description].&amp;[network logging monitoring]"/>
        <member name="[Dim Variable].[Row Description].&amp;[network systems operations]"/>
        <member name="[Dim Variable].[Row Description].&amp;[new light major road (cnj)]"/>
        <member name="[Dim Variable].[Row Description].&amp;[new light minor road (cnm)]"/>
        <member name="[Dim Variable].[Row Description].&amp;[night watch lighting (new)]"/>
        <member name="[Dim Variable].[Row Description].&amp;[noc disaster recovery site]"/>
        <member name="[Dim Variable].[Row Description].&amp;[non-network—property capex]"/>
        <member name="[Dim Variable].[Row Description].&amp;[non-operational - property]"/>
        <member name="[Dim Variable].[Row Description].&amp;[northfield gis replacement]"/>
        <member name="[Dim Variable].[Row Description].&amp;[number of connections made]"/>
        <member name="[Dim Variable].[Row Description].&amp;[number of lights installed]"/>
        <member name="[Dim Variable].[Row Description].&amp;[nw tariff change request -]"/>
        <member name="[Dim Variable].[Row Description].&amp;[o/h fuse units - hv - 22kv]"/>
        <member name="[Dim Variable].[Row Description].&amp;[operational - spares stock]"/>
        <member name="[Dim Variable].[Row Description].&amp;[operations and maintenance]"/>
        <member name="[Dim Variable].[Row Description].&amp;[optical fibre cable infill]"/>
        <member name="[Dim Variable].[Row Description].&amp;[other - gen equip and furn]"/>
        <member name="[Dim Variable].[Row Description].&amp;[other - lv service pillars]"/>
        <member name="[Dim Variable].[Row Description].&amp;[other - lv ug service pits]"/>
        <member name="[Dim Variable].[Row Description].&amp;[other - other fleet assets]"/>
        <member name="[Dim Variable].[Row Description].&amp;[other - trunk mobile radio]"/>
        <member name="[Dim Variable].[Row Description].&amp;[other maintenance activity]"/>
        <member name="[Dim Variable].[Row Description].&amp;[other underground voltages]"/>
        <member name="[Dim Variable].[Row Description].&amp;[other&lt; = 11 kv ; reactor ;]"/>
        <member name="[Dim Variable].[Row Description].&amp;[overhead switch inspection]"/>
        <member name="[Dim Variable].[Row Description].&amp;[pillar/pole top site visit]"/>
        <member name="[Dim Variable].[Row Description].&amp;[pl poles (mlr) - main road]"/>
        <member name="[Dim Variable].[Row Description].&amp;[planning studies (complex)]"/>
        <member name="[Dim Variable].[Row Description].&amp;[pole tops; &gt; 1kv &amp; &lt;= 11kv]"/>
        <member name="[Dim Variable].[Row Description].&amp;[pole tops; &gt;22kv &amp; &lt;= 66kv]"/>
        <member name="[Dim Variable].[Row Description].&amp;[powerline replacement fund]"/>
        <member name="[Dim Variable].[Row Description].&amp;[prescribed services charge]"/>
        <member name="[Dim Variable].[Row Description].&amp;[property lease expenditure]"/>
        <member name="[Dim Variable].[Row Description].&amp;[proportion of debt funding]"/>
        <member name="[Dim Variable].[Row Description].&amp;[public lighting (incl. it)]"/>
        <member name="[Dim Variable].[Row Description].&amp;[public lighting luminaires]"/>
        <member name="[Dim Variable].[Row Description].&amp;[redundancy payouts network]"/>
        <member name="[Dim Variable].[Row Description].&amp;[refurbishment : conductors]"/>
        <member name="[Dim Variable].[Row Description].&amp;[reinspection - level 1 &amp; 2]"/>
        <member name="[Dim Variable].[Row Description].&amp;[reinspection - level 2 &amp; 3]"/>
        <member name="[Dim Variable].[Row Description].&amp;[relays - electromechanical]"/>
        <member name="[Dim Variable].[Row Description].&amp;[relocation/removal - poles]"/>
        <member name="[Dim Variable].[Row Description].&amp;[remove and reinstate cable]"/>
        <member name="[Dim Variable].[Row Description].&amp;[remove meter - multi phase]"/>
        <member name="[Dim Variable].[Row Description].&amp;[reserve feeder maintenance]"/>
        <member name="[Dim Variable].[Row Description].&amp;[residential energy storage]"/>
        <member name="[Dim Variable].[Row Description].&amp;[revenue from other sources]"/>
        <member name="[Dim Variable].[Row Description].&amp;[ripple control development]"/>
        <member name="[Dim Variable].[Row Description].&amp;[secondary systems reactive]"/>
        <member name="[Dim Variable].[Row Description].&amp;[sectionalizer ; switchgear]"/>
        <member name="[Dim Variable].[Row Description].&amp;[service (dnsp to nominate)]"/>
        <member name="[Dim Variable].[Row Description].&amp;[single major rd repl (rlj)]"/>
        <member name="[Dim Variable].[Row Description].&amp;[single minor rd repl (rlm)]"/>
        <member name="[Dim Variable].[Row Description].&amp;[site establishment per nmi]"/>
        <member name="[Dim Variable].[Row Description].&amp;[small customer connections]"/>
        <member name="[Dim Variable].[Row Description].&amp;[smhea assets (pre 2004-05)]"/>
        <member name="[Dim Variable].[Row Description].&amp;[staking of ˂ ≈ 1 kv ; wood]"/>
        <member name="[Dim Variable].[Row Description].&amp;[step out and scope changes]"/>
        <member name="[Dim Variable].[Row Description].&amp;[straight line depreciation]"/>
        <member name="[Dim Variable].[Row Description].&amp;[straight-line depreciation]"/>
        <member name="[Dim Variable].[Row Description].&amp;[street light- gsl payments]"/>
        <member name="[Dim Variable].[Row Description].&amp;[substation auxiliary plant]"/>
        <member name="[Dim Variable].[Row Description].&amp;[substation battery charger]"/>
        <member name="[Dim Variable].[Row Description].&amp;[substation oil containment]"/>
        <member name="[Dim Variable].[Row Description].&amp;[supply regs/valve stations]"/>
        <member name="[Dim Variable].[Row Description].&amp;[support - column 2.5m-3.5m]"/>
        <member name="[Dim Variable].[Row Description].&amp;[support - orion double arm]"/>
        <member name="[Dim Variable].[Row Description].&amp;[tee-up – late cancellation]"/>
        <member name="[Dim Variable].[Row Description].&amp;[telecommunications network]"/>
        <member name="[Dim Variable].[Row Description].&amp;[telecommunications revenue]"/>
        <member name="[Dim Variable].[Row Description].&amp;[telecommunications systems]"/>
        <member name="[Dim Variable].[Row Description].&amp;[temp connections - complex]"/>
        <member name="[Dim Variable].[Row Description].&amp;[total number of complaints]"/>
        <member name="[Dim Variable].[Row Description].&amp;[total opex ex. drc and ars]"/>
        <member name="[Dim Variable].[Row Description].&amp;[transmission lines - refit]"/>
        <member name="[Dim Variable].[Row Description].&amp;[tx other non-system assets]"/>
        <member name="[Dim Variable].[Row Description].&amp;[tx zone buildings 132/66kv]"/>
        <member name="[Dim Variable].[Row Description].&amp;[ug sub-transmission cables]"/>
        <member name="[Dim Variable].[Row Description].&amp;[underground cables - other]"/>
        <member name="[Dim Variable].[Row Description].&amp;[unmetered customer numbers]"/>
        <member name="[Dim Variable].[Row Description].&amp;[unmodelled pole tops repex]"/>
        <member name="[Dim Variable].[Row Description].&amp;[upper yarra dam mini hydro]"/>
        <member name="[Dim Variable].[Row Description].&amp;[utilities servicesmetering]"/>
        <member name="[Dim Variable].[Row Description].&amp;[vacant property site visit]"/>
        <member name="[Dim Variable].[Row Description].&amp;[vegetation management data]"/>
        <member name="[Dim Variable].[Row Description].&amp;[work in progress @ 30 june]"/>
        <member name="[Dim Variable].[Row Description].&amp;[xb59 - hts rebuild - other]"/>
        <member name="[Dim Variable].[Row Description].&amp;[zone substation inspection]"/>
        <member name="[Dim Variable].[Row Description].&amp;[zone substation switchgear]"/>
        <member name="[Dim Variable].[Row Description].&amp;[zone substations - routine]"/>
        <member name="[Dim Variable].[Row Description].&amp;[zone transformers 132/66kv]"/>
        <member name="[Dim Variable].[Row Description].&amp;[˂ = 1 kv ; circuit breaker]"/>
        <member name="[Dim Variable].[Row Description].&amp;[˃ 11 kv &amp; &lt; = 22 kv ; swer]"/>
        <member name="[Dim Variable].[Row Description].&amp;[˃ 11 kv &amp; &lt; = 22 kv ; wood]"/>
        <member name="[Dim Variable].[Row Description].&amp;[100w high pressure sodium c]"/>
        <member name="[Dim Variable].[Row Description].&amp;[100w metal halide - central]"/>
        <member name="[Dim Variable].[Row Description].&amp;[150w high pressure sodium c]"/>
        <member name="[Dim Variable].[Row Description].&amp;[150w metal halide - central]"/>
        <member name="[Dim Variable].[Row Description].&amp;[2009-14 ebss carryover - dx]"/>
        <member name="[Dim Variable].[Row Description].&amp;[2009-14 ebss carryover - tx]"/>
        <member name="[Dim Variable].[Row Description].&amp;[2013-14 orab motor vehicles]"/>
        <member name="[Dim Variable].[Row Description].&amp;[250w high pressure sodium c]"/>
        <member name="[Dim Variable].[Row Description].&amp;[33 - 3 phase &gt;=64kva substn]"/>
        <member name="[Dim Variable].[Row Description].&amp;[33kv instrument transformer]"/>
        <member name="[Dim Variable].[Row Description].&amp;[400w high pressure sodium c]"/>
        <member name="[Dim Variable].[Row Description].&amp;[50w high pressure sodium ne]"/>
        <member name="[Dim Variable].[Row Description].&amp;[&lt; = 1 kv ; steel &amp; concrete]"/>
        <member name="[Dim Variable].[Row Description].&amp;[&lt; = 11 kv ; circuit breaker]"/>
        <member name="[Dim Variable].[Row Description].&amp;[&lt; = 33 kv ; other insulated]"/>
        <member name="[Dim Variable].[Row Description].&amp;[&lt; = 33 kv; multiple circuit]"/>
        <member name="[Dim Variable].[Row Description].&amp;[&gt; 1 kv &amp; &lt; = 11 kv ; stobie]"/>
        <member name="[Dim Variable].[Row Description].&amp;[&gt; 11 kv &amp; &lt; = 22 kv ; steel]"/>
        <member name="[Dim Variable].[Row Description].&amp;[&gt; 11 kv &amp; &lt;≈ 33 kv ; stobie]"/>
        <member name="[Dim Variable].[Row Description].&amp;[&gt; 22 kv &amp; &lt; = 66 kv ; steel]"/>
        <member name="[Dim Variable].[Row Description].&amp;[&gt; 33 kv &amp; &lt;≈ 66 kv ; stobie]"/>
        <member name="[Dim Variable].[Row Description].&amp;[&gt; 500 kv ; multiple circuit]"/>
        <member name="[Dim Variable].[Row Description].&amp;[&gt; 66 kv &amp; &lt; = 132 kv ; svcs]"/>
        <member name="[Dim Variable].[Row Description].&amp;[&gt; 66 kv &amp; &lt; = 132 kv ; wood]"/>
        <member name="[Dim Variable].[Row Description].&amp;[all replacement expenditure]"/>
        <member name="[Dim Variable].[Row Description].&amp;[alternative control - other]"/>
        <member name="[Dim Variable].[Row Description].&amp;[ancillary services overhead]"/>
        <member name="[Dim Variable].[Row Description].&amp;[appointments - gsl payments]"/>
        <member name="[Dim Variable].[Row Description].&amp;[apprentice training program]"/>
        <member name="[Dim Variable].[Row Description].&amp;[ausnet invoiced for 2013/14]"/>
        <member name="[Dim Variable].[Row Description].&amp;[battery incentive allowance]"/>
        <member name="[Dim Variable].[Row Description].&amp;[business management systems]"/>
        <member name="[Dim Variable].[Row Description].&amp;[cable tunnel - distribution]"/>
        <member name="[Dim Variable].[Row Description].&amp;[cable tunnel - transmission]"/>
        <member name="[Dim Variable].[Row Description].&amp;[capex/opex trade-off (dmis)]"/>
        <member name="[Dim Variable].[Row Description].&amp;[capitalised property leases]"/>
        <member name="[Dim Variable].[Row Description].&amp;[category specific forecasts]"/>
        <member name="[Dim Variable].[Row Description].&amp;[change time switch. ct - bh]"/>
        <member name="[Dim Variable].[Row Description].&amp;[chemical testing &amp; analysis]"/>
        <member name="[Dim Variable].[Row Description].&amp;[commissioning &amp; project mgt]"/>
        <member name="[Dim Variable].[Row Description].&amp;[commissioning - other (new)]"/>
        <member name="[Dim Variable].[Row Description].&amp;[communications (non system)]"/>
        <member name="[Dim Variable].[Row Description].&amp;[communications - non-system]"/>
        <member name="[Dim Variable].[Row Description].&amp;[communications other assets]"/>
        <member name="[Dim Variable].[Row Description].&amp;[community safety - bushfire]"/>
        <member name="[Dim Variable].[Row Description].&amp;[compact flourescent - minor]"/>
        <member name="[Dim Variable].[Row Description].&amp;[compact fluorescent 32 &amp; 42]"/>
        <member name="[Dim Variable].[Row Description].&amp;[condition based maintenance]"/>
        <member name="[Dim Variable].[Row Description].&amp;[conductor ; material copper]"/>
        <member name="[Dim Variable].[Row Description].&amp;[connection assets - routine]"/>
        <member name="[Dim Variable].[Row Description].&amp;[connection offer (standard)]"/>
        <member name="[Dim Variable].[Row Description].&amp;[connection offer - standard]"/>
        <member name="[Dim Variable].[Row Description].&amp;[consumer engagement program]"/>
        <member name="[Dim Variable].[Row Description].&amp;[control equipment / systems]"/>
        <member name="[Dim Variable].[Row Description].&amp;[corporate overheads - capex]"/>
        <member name="[Dim Variable].[Row Description].&amp;[cost of debt margin over rf]"/>
        <member name="[Dim Variable].[Row Description].&amp;[customer &amp; asset management]"/>
        <member name="[Dim Variable].[Row Description].&amp;[customer and market systems]"/>
        <member name="[Dim Variable].[Row Description].&amp;[customer metering (digital)]"/>
        <member name="[Dim Variable].[Row Description].&amp;[customer requested shutdown]"/>
        <member name="[Dim Variable].[Row Description].&amp;[data analysis and reporting]"/>
        <member name="[Dim Variable].[Row Description].&amp;[de-energisation after hours]"/>
        <member name="[Dim Variable].[Row Description].&amp;[debt raising cost benchmark]"/>
        <member name="[Dim Variable].[Row Description].&amp;[demand management processes]"/>
        <member name="[Dim Variable].[Row Description].&amp;[demand response integration]"/>
        <member name="[Dim Variable].[Row Description].&amp;[design information - simple]"/>
        <member name="[Dim Variable].[Row Description].&amp;[digital customer engagement]"/>
        <member name="[Dim Variable].[Row Description].&amp;[distribution motor vehicles]"/>
        <member name="[Dim Variable].[Row Description].&amp;[distribution oh sub &lt; 64kva]"/>
        <member name="[Dim Variable].[Row Description].&amp;[distribution overhead lines]"/>
        <member name="[Dim Variable].[Row Description].&amp;[dmia stakeholder engagement]"/>
        <member name="[Dim Variable].[Row Description].&amp;[eeq service level agreement]"/>
        <member name="[Dim Variable].[Row Description].&amp;[eet service level agreement]"/>
        <member name="[Dim Variable].[Row Description].&amp;[effective tax rate for debt]"/>
        <member name="[Dim Variable].[Row Description].&amp;[emergency faults - overhead]"/>
        <member name="[Dim Variable].[Row Description].&amp;[emergency recoverable works]"/>
        <member name="[Dim Variable].[Row Description].&amp;[environment, safety &amp; legal]"/>
        <member name="[Dim Variable].[Row Description].&amp;[equity raising costs albury]"/>
        <member name="[Dim Variable].[Row Description].&amp;[esso longford power station]"/>
        <member name="[Dim Variable].[Row Description].&amp;[expected inflation rate (f)]"/>
        <member name="[Dim Variable].[Row Description].&amp;[expected revenue (smoothed)]"/>
        <member name="[Dim Variable].[Row Description].&amp;[external service agreements]"/>
        <member name="[Dim Variable].[Row Description].&amp;[feeder of future probe read]"/>
        <member name="[Dim Variable].[Row Description].&amp;[field maintenance - routine]"/>
        <member name="[Dim Variable].[Row Description].&amp;[forecast (1 line in the fd)]"/>
        <member name="[Dim Variable].[Row Description].&amp;[hid access card maintenance]"/>
        <member name="[Dim Variable].[Row Description].&amp;[hills (parramatta/kingspark]"/>
        <member name="[Dim Variable].[Row Description].&amp;[in-house labour expenditure]"/>
        <member name="[Dim Variable].[Row Description].&amp;[inc0160 - incandescent 1500]"/>
        <member name="[Dim Variable].[Row Description].&amp;[information technology (it)]"/>
        <member name="[Dim Variable].[Row Description].&amp;[infrastructure : compressor]"/>
        <member name="[Dim Variable].[Row Description].&amp;[infrastructure : earth grid]"/>
        <member name="[Dim Variable].[Row Description].&amp;[install additional metering]"/>
        <member name="[Dim Variable].[Row Description].&amp;[it and communications capex]"/>
        <member name="[Dim Variable].[Row Description].&amp;[land &amp; easements - combined]"/>
        <member name="[Dim Variable].[Row Description].&amp;[leasing of major facilities]"/>
        <member name="[Dim Variable].[Row Description].&amp;[led (solid state light) 16w]"/>
        <member name="[Dim Variable].[Row Description].&amp;[led (solid state light) 17w]"/>
        <member name="[Dim Variable].[Row Description].&amp;[led (solid state light) 18w]"/>
        <member name="[Dim Variable].[Row Description].&amp;[led (solid state light) 19w]"/>
        <member name="[Dim Variable].[Row Description].&amp;[led (solid state light) 20w]"/>
        <member name="[Dim Variable].[Row Description].&amp;[led (solid state light) 21w]"/>
        <member name="[Dim Variable].[Row Description].&amp;[led (solid state light) 22w]"/>
        <member name="[Dim Variable].[Row Description].&amp;[led (solid state light) 23w]"/>
        <member name="[Dim Variable].[Row Description].&amp;[led (solid state light) 25w]"/>
        <member name="[Dim Variable].[Row Description].&amp;[led (solid state light) 42w]"/>
        <member name="[Dim Variable].[Row Description].&amp;[led (solid state light) 47w]"/>
        <member name="[Dim Variable].[Row Description].&amp;[led (solid state light) 70w]"/>
        <member name="[Dim Variable].[Row Description].&amp;[led0011 - aldridge led 105w]"/>
        <member name="[Dim Variable].[Row Description].&amp;[less customer contributions]"/>
        <member name="[Dim Variable].[Row Description].&amp;[local network wiring assets]"/>
        <member name="[Dim Variable].[Row Description].&amp;[low pressure sodium - minor]"/>
        <member name="[Dim Variable].[Row Description].&amp;[luminaire - 1000w son (p09)]"/>
        <member name="[Dim Variable].[Row Description].&amp;[luminaire - 100w son -plain]"/>
        <member name="[Dim Variable].[Row Description].&amp;[luminaire - 125w mbf -plain]"/>
        <member name="[Dim Variable].[Row Description].&amp;[luminaire - 50w mbf - plain]"/>
        <member name="[Dim Variable].[Row Description].&amp;[luminaire - 50w mbf bollard]"/>
        <member name="[Dim Variable].[Row Description].&amp;[luminaire - 70w mbi ii aero]"/>
        <member name="[Dim Variable].[Row Description].&amp;[luminaire - 70w son bollard]"/>
        <member name="[Dim Variable].[Row Description].&amp;[luminaire - 80w mbf - plain]"/>
        <member name="[Dim Variable].[Row Description].&amp;[luminaire - 80w mbf bollard]"/>
        <member name="[Dim Variable].[Row Description].&amp;[maintenance - metering rbpc]"/>
        <member name="[Dim Variable].[Row Description].&amp;[maintenance - rural – short]"/>
        <member name="[Dim Variable].[Row Description].&amp;[maintenance- bushfire costs]"/>
        <member name="[Dim Variable].[Row Description].&amp;[major / minor - non routine]"/>
        <member name="[Dim Variable].[Row Description].&amp;[major / minor - non-routine]"/>
        <member name="[Dim Variable].[Row Description].&amp;[major road pole replacement]"/>
        <member name="[Dim Variable].[Row Description].&amp;[melbourne water thomson dam]"/>
        <member name="[Dim Variable].[Row Description].&amp;[melbourne water upper yarra]"/>
        <member name="[Dim Variable].[Row Description].&amp;[meter recovery and disposal]"/>
        <member name="[Dim Variable].[Row Description].&amp;[metering - ct meter install]"/>
        <member name="[Dim Variable].[Row Description].&amp;[metering site establishment]"/>
        <member name="[Dim Variable].[Row Description].&amp;[minor road pole replacement]"/>
        <member name="[Dim Variable].[Row Description].&amp;[minor road42w cfl luminaire]"/>
        <member name="[Dim Variable].[Row Description].&amp;[move in move out meter read]"/>
        <member name="[Dim Variable].[Row Description].&amp;[mva0010 - mercury vapour 50]"/>
        <member name="[Dim Variable].[Row Description].&amp;[mva0020 - mercury vapour 80]"/>
        <member name="[Dim Variable].[Row Description].&amp;[nem - network - frc systems]"/>
        <member name="[Dim Variable].[Row Description].&amp;[network division - nem levy]"/>
        <member name="[Dim Variable].[Row Description].&amp;[network maintenance - other]"/>
        <member name="[Dim Variable].[Row Description].&amp;[network safety and security]"/>
        <member name="[Dim Variable].[Row Description].&amp;[new sustainable light (cng)]"/>
        <member name="[Dim Variable].[Row Description].&amp;[nnsw, legal, internal audit]"/>
        <member name="[Dim Variable].[Row Description].&amp;[nominal risk free rate debt]"/>
        <member name="[Dim Variable].[Row Description].&amp;[non network general - other]"/>
        <member name="[Dim Variable].[Row Description].&amp;[northern hospital generator]"/>
        <member name="[Dim Variable].[Row Description].&amp;[number of maintenance spans]"/>
        <member name="[Dim Variable].[Row Description].&amp;[oh service line replacement]"/>
        <member name="[Dim Variable].[Row Description].&amp;[opening distribution assets]"/>
        <member name="[Dim Variable].[Row Description].&amp;[operating - acs connections]"/>
        <member name="[Dim Variable].[Row Description].&amp;[operating - public lighting]"/>
        <member name="[Dim Variable].[Row Description].&amp;[operations/customer serives]"/>
        <member name="[Dim Variable].[Row Description].&amp;[other - environmental works]"/>
        <member name="[Dim Variable].[Row Description].&amp;[other - stobie &amp; fibreglass]"/>
        <member name="[Dim Variable].[Row Description].&amp;[other : &lt; = 11 kv ; reactor]"/>
        <member name="[Dim Variable].[Row Description].&amp;[other allocated expenditure]"/>
        <member name="[Dim Variable].[Row Description].&amp;[other costs - meter reading]"/>
        <member name="[Dim Variable].[Row Description].&amp;[other operating expenditure]"/>
        <member name="[Dim Variable].[Row Description].&amp;[other strategic non-network]"/>
        <member name="[Dim Variable].[Row Description].&amp;[other: ˂ = 1 kv; cross arms]"/>
        <member name="[Dim Variable].[Row Description].&amp;[overhead conductors - other]"/>
        <member name="[Dim Variable].[Row Description].&amp;[overhead distribution lines]"/>
        <member name="[Dim Variable].[Row Description].&amp;[pillar/pole tope site visit]"/>
        <member name="[Dim Variable].[Row Description].&amp;[pl poles (mrr) - minor road]"/>
        <member name="[Dim Variable].[Row Description].&amp;[pole tops ; &gt; 1kv &amp; &lt;= 11kv]"/>
        <member name="[Dim Variable].[Row Description].&amp;[pole tops ; &gt;22kv &amp; &lt;= 66kv]"/>
        <member name="[Dim Variable].[Row Description].&amp;[pole tops; &gt; 11kv &amp; &lt;= 22kv]"/>
        <member name="[Dim Variable].[Row Description].&amp;[power transformer - bushing]"/>
        <member name="[Dim Variable].[Row Description].&amp;[preliminary enquiry service]"/>
        <member name="[Dim Variable].[Row Description].&amp;[public lighting maintenance]"/>
        <member name="[Dim Variable].[Row Description].&amp;[re-energisation after hours]"/>
        <member name="[Dim Variable].[Row Description].&amp;[real pre-tax return on debt]"/>
        <member name="[Dim Variable].[Row Description].&amp;[rearrange connection assets]"/>
        <member name="[Dim Variable].[Row Description].&amp;[remove meter - single phase]"/>
        <member name="[Dim Variable].[Row Description].&amp;[renewable energy connection]"/>
        <member name="[Dim Variable].[Row Description].&amp;[replace joint / termination]"/>
        <member name="[Dim Variable].[Row Description].&amp;[replace swer ocrs with acrs]"/>
        <member name="[Dim Variable].[Row Description].&amp;[residential storage project]"/>
        <member name="[Dim Variable].[Row Description].&amp;[routine underground network]"/>
        <member name="[Dim Variable].[Row Description].&amp;[scada/network control capex]"/>
        <member name="[Dim Variable].[Row Description].&amp;[scgz- steel galvanized (km)]"/>
        <member name="[Dim Variable].[Row Description].&amp;[scholarship at uow for a dm]"/>
        <member name="[Dim Variable].[Row Description].&amp;[secondary systems (2009-14)]"/>
        <member name="[Dim Variable].[Row Description].&amp;[secondary systems (2014-18)]"/>
        <member name="[Dim Variable].[Row Description].&amp;[secondary systems (2014-19)]"/>
        <member name="[Dim Variable].[Row Description].&amp;[secondary systems (2018-23)]"/>
        <member name="[Dim Variable].[Row Description].&amp;[site establishment services]"/>
        <member name="[Dim Variable].[Row Description].&amp;[site repairs refurbishments]"/>
        <member name="[Dim Variable].[Row Description].&amp;[site visit - no appointment]"/>
        <member name="[Dim Variable].[Row Description].&amp;[sodium low pressure 90 watt]"/>
        <member name="[Dim Variable].[Row Description].&amp;[solar enablement initiative]"/>
        <member name="[Dim Variable].[Row Description].&amp;[spi powernet (augmentation)]"/>
        <member name="[Dim Variable].[Row Description].&amp;[standard metering (group 1)]"/>
        <member name="[Dim Variable].[Row Description].&amp;[standard metering (group 2)]"/>
        <member name="[Dim Variable].[Row Description].&amp;[street light - gsl payments]"/>
        <member name="[Dim Variable].[Row Description].&amp;[street lights -gsl payments]"/>
        <member name="[Dim Variable].[Row Description].&amp;[streetlights - gsl payments]"/>
        <member name="[Dim Variable].[Row Description].&amp;[sts reactors and capacitors]"/>
        <member name="[Dim Variable].[Row Description].&amp;[substation inspection (new)]"/>
        <member name="[Dim Variable].[Row Description].&amp;[support - decorative column]"/>
        <member name="[Dim Variable].[Row Description].&amp;[syn 132 kv bays for galston]"/>
        <member name="[Dim Variable].[Row Description].&amp;[technology licencing growth]"/>
        <member name="[Dim Variable].[Row Description].&amp;[tee-up (initial 30 minutes)]"/>
        <member name="[Dim Variable].[Row Description].&amp;[telecommunications networks]"/>
        <member name="[Dim Variable].[Row Description].&amp;[total it and communications]"/>
        <member name="[Dim Variable].[Row Description].&amp;[total standard control opex]"/>
        <member name="[Dim Variable].[Row Description].&amp;[total subtransmission poles]"/>
        <member name="[Dim Variable].[Row Description].&amp;[transformers - distribution]"/>
        <member name="[Dim Variable].[Row Description].&amp;[transitional feed in tariff]"/>
        <member name="[Dim Variable].[Row Description].&amp;[transitional feed-in tariff]"/>
        <member name="[Dim Variable].[Row Description].&amp;[transmission connection fee]"/>
        <member name="[Dim Variable].[Row Description].&amp;[transmission motor vehicles]"/>
        <member name="[Dim Variable].[Row Description].&amp;[tuos revenue - transmission]"/>
        <member name="[Dim Variable].[Row Description].&amp;[tx 132kv feeder underground]"/>
        <member name="[Dim Variable].[Row Description].&amp;[tx communications (digital)]"/>
        <member name="[Dim Variable].[Row Description].&amp;[type 5 &amp; 6 installed meters]"/>
        <member name="[Dim Variable].[Row Description].&amp;[type 5 &amp; 6 meters installed]"/>
        <member name="[Dim Variable].[Row Description].&amp;[underground service upgrade]"/>
        <member name="[Dim Variable].[Row Description].&amp;[williamsdale 132kv line bay]"/>
        <member name="[Dim Variable].[Row Description].&amp;[zone substation controllers]"/>
        <member name="[Dim Variable].[Row Description].&amp;[zone substation maintenance]"/>
        <member name="[Dim Variable].[Row Description].&amp;[zone substation transformer]"/>
        <member name="[Dim Variable].[Row Description].&amp;[˂ = 11 kv ; circuit breaker]"/>
        <member name="[Dim Variable].[Row Description].&amp;[˃ 11 kv &amp; &lt; = 22 kv ; steel]"/>
        <member name="[Dim Variable].[Row Description].&amp;[100w high pressure sodium ne]"/>
        <member name="[Dim Variable].[Row Description].&amp;[110kv instrument transformer]"/>
        <member name="[Dim Variable].[Row Description].&amp;[150w high pressure sodium ne]"/>
        <member name="[Dim Variable].[Row Description].&amp;[2014-15 to 2018-19 buildings]"/>
        <member name="[Dim Variable].[Row Description].&amp;[2014-15 to 2018-19 easements]"/>
        <member name="[Dim Variable].[Row Description].&amp;[2019-20 to 2023-24 buildings]"/>
        <member name="[Dim Variable].[Row Description].&amp;[2019-20 to 2023-24 easements]"/>
        <member name="[Dim Variable].[Row Description].&amp;[250w high pressure sodium ne]"/>
        <member name="[Dim Variable].[Row Description].&amp;[2x145w incan (traffic flash)]"/>
        <member name="[Dim Variable].[Row Description].&amp;[400w high pressure sodium ne]"/>
        <member name="[Dim Variable].[Row Description].&amp;[70w metal halide 1 (central)]"/>
        <member name="[Dim Variable].[Row Description].&amp;[&lt; = 1 kv; steel and concrete]"/>
        <member name="[Dim Variable].[Row Description].&amp;[&lt; = 33 kv ; multiple circuit]"/>
        <member name="[Dim Variable].[Row Description].&amp;[&gt; 1 kv &amp; &lt; = 11 kv; non-xlpe]"/>
        <member name="[Dim Variable].[Row Description].&amp;[&gt; 11 kv &amp; &lt; = 22 kv ; switch]"/>
        <member name="[Dim Variable].[Row Description].&amp;[&gt; 11 kv &amp; &lt; = 33 kv ; stobie]"/>
        <member name="[Dim Variable].[Row Description].&amp;[&gt; 132 kv &amp; &lt; = 275 kv ; rack]"/>
        <member name="[Dim Variable].[Row Description].&amp;[&gt; 132 kv &amp; &lt; = 275 kv ; svcs]"/>
        <member name="[Dim Variable].[Row Description].&amp;[&gt; 132 kv pole top structures]"/>
        <member name="[Dim Variable].[Row Description].&amp;[&gt; 22 kv &amp; &lt; = 33 kv ; switch]"/>
        <member name="[Dim Variable].[Row Description].&amp;[&gt; 22 kv &amp; &lt; = 66 kv ; stobie]"/>
        <member name="[Dim Variable].[Row Description].&amp;[&gt; 275 kv &amp; &lt; = 330 kv ; rack]"/>
        <member name="[Dim Variable].[Row Description].&amp;[&gt; 275 kv &amp; &lt; = 330 kv ; svcs]"/>
        <member name="[Dim Variable].[Row Description].&amp;[&gt; 33 kv &amp; &lt; = 66 kv ; stobie]"/>
        <member name="[Dim Variable].[Row Description].&amp;[&gt; 33 kv &amp; &lt; = 66 kv ; switch]"/>
        <member name="[Dim Variable].[Row Description].&amp;[&gt; 330 kv &amp; &lt; = 500 kv ; rack]"/>
        <member name="[Dim Variable].[Row Description].&amp;[&gt; 330 kv &amp; &lt; = 500 kv ; svcs]"/>
        <member name="[Dim Variable].[Row Description].&amp;[&gt; 66 kv &amp; &lt; = 132 kv ; steel]"/>
        <member name="[Dim Variable].[Row Description].&amp;[&gt; 66 kv &amp; &lt;≈ 132 kv ; stobie]"/>
        <member name="[Dim Variable].[Row Description].&amp;[accounting treatment changes]"/>
        <member name="[Dim Variable].[Row Description].&amp;[add return on the difference]"/>
        <member name="[Dim Variable].[Row Description].&amp;[all new customer connections]"/>
        <member name="[Dim Variable].[Row Description].&amp;[all public lighting services]"/>
        <member name="[Dim Variable].[Row Description].&amp;[alternative control - qouted]"/>
        <member name="[Dim Variable].[Row Description].&amp;[alternative control services]"/>
        <member name="[Dim Variable].[Row Description].&amp;[ancillary reference services]"/>
        <member name="[Dim Variable].[Row Description].&amp;[ausnet services (connection)]"/>
        <member name="[Dim Variable].[Row Description].&amp;[authorisation of asp level 1]"/>
        <member name="[Dim Variable].[Row Description].&amp;[authorisation of asp level 2]"/>
        <member name="[Dim Variable].[Row Description].&amp;[average kilometres travelled]"/>
        <member name="[Dim Variable].[Row Description].&amp;[building design led capacity]"/>
        <member name="[Dim Variable].[Row Description].&amp;[business change - it program]"/>
        <member name="[Dim Variable].[Row Description].&amp;[business services management]"/>
        <member name="[Dim Variable].[Row Description].&amp;[business support (corporate)]"/>
        <member name="[Dim Variable].[Row Description].&amp;[capital contribution revenue]"/>
        <member name="[Dim Variable].[Row Description].&amp;[carry-over amounts - agn vic]"/>
        <member name="[Dim Variable].[Row Description].&amp;[commercial scada rtu program]"/>
        <member name="[Dim Variable].[Row Description].&amp;[communications - pilot wires]"/>
        <member name="[Dim Variable].[Row Description].&amp;[communications capex 2010-15]"/>
        <member name="[Dim Variable].[Row Description].&amp;[communications linear assets]"/>
        <member name="[Dim Variable].[Row Description].&amp;[communications – pilot wires]"/>
        <member name="[Dim Variable].[Row Description].&amp;[coporate &amp; support - finance]"/>
        <member name="[Dim Variable].[Row Description].&amp;[corporate / business support]"/>
        <member name="[Dim Variable].[Row Description].&amp;[crown land acquisition (new)]"/>
        <member name="[Dim Variable].[Row Description].&amp;[customer information systems]"/>
        <member name="[Dim Variable].[Row Description].&amp;[design certification - kiosk]"/>
        <member name="[Dim Variable].[Row Description].&amp;[design certification - other]"/>
        <member name="[Dim Variable].[Row Description].&amp;[distribution oh sub &gt;= 64kva]"/>
        <member name="[Dim Variable].[Row Description].&amp;[distribution station planned]"/>
        <member name="[Dim Variable].[Row Description].&amp;[distribution zone substation]"/>
        <member name="[Dim Variable].[Row Description].&amp;[elective underground service]"/>
        <member name="[Dim Variable].[Row Description].&amp;[elevated work platform (hcv)]"/>
        <member name="[Dim Variable].[Row Description].&amp;[elevated work platform (lcv)]"/>
        <member name="[Dim Variable].[Row Description].&amp;[emergencey recoverable works]"/>
        <member name="[Dim Variable].[Row Description].&amp;[emergency and fault response]"/>
        <member name="[Dim Variable].[Row Description].&amp;[employee and shared services]"/>
        <member name="[Dim Variable].[Row Description].&amp;[equity raising costs (09-14)]"/>
        <member name="[Dim Variable].[Row Description].&amp;[failure of protection system]"/>
        <member name="[Dim Variable].[Row Description].&amp;[feed-in tariffs/ solar bonus]"/>
        <member name="[Dim Variable].[Row Description].&amp;[final year asset adjustments]"/>
        <member name="[Dim Variable].[Row Description].&amp;[fluorescent (26, 40, 80 &amp; 9)]"/>
        <member name="[Dim Variable].[Row Description].&amp;[franchise (ct) meter install]"/>
        <member name="[Dim Variable].[Row Description].&amp;[growth (including overheads)]"/>
        <member name="[Dim Variable].[Row Description].&amp;[health, safety &amp; environment]"/>
        <member name="[Dim Variable].[Row Description].&amp;[high pressure sodium - major]"/>
        <member name="[Dim Variable].[Row Description].&amp;[high pressure sodium - minor]"/>
        <member name="[Dim Variable].[Row Description].&amp;[hills (parramatta/kingspark)]"/>
        <member name="[Dim Variable].[Row Description].&amp;[hv fuses and surge diverters]"/>
        <member name="[Dim Variable].[Row Description].&amp;[indoor circuit breakers 11kv]"/>
        <member name="[Dim Variable].[Row Description].&amp;[indoor circuit breakers 22kv]"/>
        <member name="[Dim Variable].[Row Description].&amp;[insurance, licences and fees]"/>
        <member name="[Dim Variable].[Row Description].&amp;[land (system and non-system)]"/>
        <member name="[Dim Variable].[Row Description].&amp;[land and easements (2004-09)]"/>
        <member name="[Dim Variable].[Row Description].&amp;[led (solid state light) 100w]"/>
        <member name="[Dim Variable].[Row Description].&amp;[led (solid state light) 155w]"/>
        <member name="[Dim Variable].[Row Description].&amp;[led (solid state light) 198w]"/>
        <member name="[Dim Variable].[Row Description].&amp;[led (solid state light) 200w]"/>
        <member name="[Dim Variable].[Row Description].&amp;[led (solid state light) 275w]"/>
        <member name="[Dim Variable].[Row Description].&amp;[led (solid state light) 298w]"/>
        <member name="[Dim Variable].[Row Description].&amp;[led (solid state light) 300w]"/>
        <member name="[Dim Variable].[Row Description].&amp;[legal &amp; secretariat division]"/>
        <member name="[Dim Variable].[Row Description].&amp;[less negotiated service opex]"/>
        <member name="[Dim Variable].[Row Description].&amp;[long duration interruptions:]"/>
        <member name="[Dim Variable].[Row Description].&amp;[low voltage lines and cables]"/>
        <member name="[Dim Variable].[Row Description].&amp;[lp services - residual (new)]"/>
        <member name="[Dim Variable].[Row Description].&amp;[luminaire - 125w mbf bollard]"/>
        <member name="[Dim Variable].[Row Description].&amp;[lv underground service cable]"/>
        <member name="[Dim Variable].[Row Description].&amp;[maintenance - bushfire costs]"/>
        <member name="[Dim Variable].[Row Description].&amp;[maintenance - communications]"/>
        <member name="[Dim Variable].[Row Description].&amp;[major road - all light types]"/>
        <member name="[Dim Variable].[Row Description].&amp;[major road light maintenance]"/>
        <member name="[Dim Variable].[Row Description].&amp;[major road light replacement]"/>
        <member name="[Dim Variable].[Row Description].&amp;[mandatory patch and releases]"/>
        <member name="[Dim Variable].[Row Description].&amp;[materials (weighted average)]"/>
        <member name="[Dim Variable].[Row Description].&amp;[metering (excluding capcons)]"/>
        <member name="[Dim Variable].[Row Description].&amp;[metering - excluded services]"/>
        <member name="[Dim Variable].[Row Description].&amp;[metering strategy &amp; planning]"/>
        <member name="[Dim Variable].[Row Description].&amp;[minor road 18w led luminaire]"/>
        <member name="[Dim Variable].[Row Description].&amp;[minor road 42w cfl luminaire]"/>
        <member name="[Dim Variable].[Row Description].&amp;[minor road light maintenance]"/>
        <member name="[Dim Variable].[Row Description].&amp;[minor road light replacement]"/>
        <member name="[Dim Variable].[Row Description].&amp;[minorroad 2x24w t5 luminaire]"/>
        <member name="[Dim Variable].[Row Description].&amp;[motor vehicles capex 2010-15]"/>
        <member name="[Dim Variable].[Row Description].&amp;[multi phase meter population]"/>
        <member name="[Dim Variable].[Row Description].&amp;[mva0080 - mercury vapour 125]"/>
        <member name="[Dim Variable].[Row Description].&amp;[mva0190 - mercury vapour 250]"/>
        <member name="[Dim Variable].[Row Description].&amp;[mva0220 - mercury vapour 400]"/>
        <member name="[Dim Variable].[Row Description].&amp;[mva0260 - mercury vapour 700]"/>
        <member name="[Dim Variable].[Row Description].&amp;[national connections process]"/>
        <member name="[Dim Variable].[Row Description].&amp;[net capex (without cap cons)]"/>
        <member name="[Dim Variable].[Row Description].&amp;[network monitoring &amp; control]"/>
        <member name="[Dim Variable].[Row Description].&amp;[new connection - after hours]"/>
        <member name="[Dim Variable].[Row Description].&amp;[new connection – after hours]"/>
        <member name="[Dim Variable].[Row Description].&amp;[newington grid battery trial]"/>
        <member name="[Dim Variable].[Row Description].&amp;[no projects reported in 2016]"/>
        <member name="[Dim Variable].[Row Description].&amp;[non network it &amp; expenditure]"/>
        <member name="[Dim Variable].[Row Description].&amp;[non-network assets (2004-09)]"/>
        <member name="[Dim Variable].[Row Description].&amp;[non-network division - other]"/>
        <member name="[Dim Variable].[Row Description].&amp;[non-routine zone substations]"/>
        <member name="[Dim Variable].[Row Description].&amp;[off peak 2 summer scheduling]"/>
        <member name="[Dim Variable].[Row Description].&amp;[office equipment &amp; furniture]"/>
        <member name="[Dim Variable].[Row Description].&amp;[operating - customer service]"/>
        <member name="[Dim Variable].[Row Description].&amp;[operating - regulatory reset]"/>
        <member name="[Dim Variable].[Row Description].&amp;[opex exc. debt raising costs]"/>
        <member name="[Dim Variable].[Row Description].&amp;[opex for connection services]"/>
        <member name="[Dim Variable].[Row Description].&amp;[opex related to asset growth]"/>
        <member name="[Dim Variable].[Row Description].&amp;[other - bollards and unknown]"/>
        <member name="[Dim Variable].[Row Description].&amp;[other - current transformers]"/>
        <member name="[Dim Variable].[Row Description].&amp;[other - voltage transformers]"/>
        <member name="[Dim Variable].[Row Description].&amp;[other : secondary switchbays]"/>
        <member name="[Dim Variable].[Row Description].&amp;[other assets with long lives]"/>
        <member name="[Dim Variable].[Row Description].&amp;[other fleet - trailers/fleet]"/>
        <member name="[Dim Variable].[Row Description].&amp;[other maintenance activity 1]"/>
        <member name="[Dim Variable].[Row Description].&amp;[other maintenance activity 2]"/>
        <member name="[Dim Variable].[Row Description].&amp;[other maintenance activity 3]"/>
        <member name="[Dim Variable].[Row Description].&amp;[other non regulated services]"/>
        <member name="[Dim Variable].[Row Description].&amp;[other operating expenditures]"/>
        <member name="[Dim Variable].[Row Description].&amp;[other: ground wire mast (km)]"/>
        <member name="[Dim Variable].[Row Description].&amp;[overhead conductor acsr (km)]"/>
        <member name="[Dim Variable].[Row Description].&amp;[overhead distribution assets]"/>
        <member name="[Dim Variable].[Row Description].&amp;[overhead transmission assets]"/>
        <member name="[Dim Variable].[Row Description].&amp;[physical security/compliance]"/>
        <member name="[Dim Variable].[Row Description].&amp;[pole tops ; &gt; 11kv &amp; &lt;= 22kv]"/>
        <member name="[Dim Variable].[Row Description].&amp;[poles - columns ; major road]"/>
        <member name="[Dim Variable].[Row Description].&amp;[poles - columns ; minor road]"/>
        <member name="[Dim Variable].[Row Description].&amp;[poles / columns ; major road]"/>
        <member name="[Dim Variable].[Row Description].&amp;[poles / columns ; minor road]"/>
        <member name="[Dim Variable].[Row Description].&amp;[preliminary enquiry (simple)]"/>
        <member name="[Dim Variable].[Row Description].&amp;[proportion of equity funding]"/>
        <member name="[Dim Variable].[Row Description].&amp;[protection schemes / systems]"/>
        <member name="[Dim Variable].[Row Description].&amp;[public road lights - 14w led]"/>
        <member name="[Dim Variable].[Row Description].&amp;[public road lights - 18w led]"/>
        <member name="[Dim Variable].[Row Description].&amp;[public road lights - 25w led]"/>
        <member name="[Dim Variable].[Row Description].&amp;[public road lights - 30w led]"/>
        <member name="[Dim Variable].[Row Description].&amp;[real risk free rate (equity)]"/>
        <member name="[Dim Variable].[Row Description].&amp;[relays - analogue electronic]"/>
        <member name="[Dim Variable].[Row Description].&amp;[relocation of assets capital]"/>
        <member name="[Dim Variable].[Row Description].&amp;[replacement of 110v chargers]"/>
        <member name="[Dim Variable].[Row Description].&amp;[replacement of swer with abc]"/>
        <member name="[Dim Variable].[Row Description].&amp;[residential customer numbers]"/>
        <member name="[Dim Variable].[Row Description].&amp;[revenue from other customers]"/>
        <member name="[Dim Variable].[Row Description].&amp;[rural - no. of street lights]"/>
        <member name="[Dim Variable].[Row Description].&amp;[scada feature implementation]"/>
        <member name="[Dim Variable].[Row Description].&amp;[security compliance projects]"/>
        <member name="[Dim Variable].[Row Description].&amp;[skilled non electical worker]"/>
        <member name="[Dim Variable].[Row Description].&amp;[smart net - customer service]"/>
        <member name="[Dim Variable].[Row Description].&amp;[smoothed revenue ($ nominal)]"/>
        <member name="[Dim Variable].[Row Description].&amp;[sodium high pressure 50 watt]"/>
        <member name="[Dim Variable].[Row Description].&amp;[sodium high pressure 70 watt]"/>
        <member name="[Dim Variable].[Row Description].&amp;[south east water micro hydro]"/>
        <member name="[Dim Variable].[Row Description].&amp;[sparq corporate service fees]"/>
        <member name="[Dim Variable].[Row Description].&amp;[stockland northshore display]"/>
        <member name="[Dim Variable].[Row Description].&amp;[street light glare screening]"/>
        <member name="[Dim Variable].[Row Description].&amp;[street lights - gsl payments]"/>
        <member name="[Dim Variable].[Row Description].&amp;[street lights – gsl payments]"/>
        <member name="[Dim Variable].[Row Description].&amp;[sts building (incl sw. stns)]"/>
        <member name="[Dim Variable].[Row Description].&amp;[sub-transmission underground]"/>
        <member name="[Dim Variable].[Row Description].&amp;[supply abolishment - complex]"/>
        <member name="[Dim Variable].[Row Description].&amp;[supply abolishments &lt;100amps]"/>
        <member name="[Dim Variable].[Row Description].&amp;[support - column 10.5m-13.5m]"/>
        <member name="[Dim Variable].[Row Description].&amp;[support - hyde park standard]"/>
        <member name="[Dim Variable].[Row Description].&amp;[support - macquarie standard]"/>
        <member name="[Dim Variable].[Row Description].&amp;[switchgear - not age related]"/>
        <member name="[Dim Variable].[Row Description].&amp;[system assets - distribution]"/>
        <member name="[Dim Variable].[Row Description].&amp;[system assets - transmission]"/>
        <member name="[Dim Variable].[Row Description].&amp;[transmission lines (2004-09)]"/>
        <member name="[Dim Variable].[Row Description].&amp;[transmission lines (2014-18)]"/>
        <member name="[Dim Variable].[Row Description].&amp;[transmission lines (2014-19)]"/>
        <member name="[Dim Variable].[Row Description].&amp;[transmission lines (2018-23)]"/>
        <member name="[Dim Variable].[Row Description].&amp;[transmission zone substation]"/>
        <member name="[Dim Variable].[Row Description].&amp;[underground cables (2004-09)]"/>
        <member name="[Dim Variable].[Row Description].&amp;[underground cables (2014-18)]"/>
        <member name="[Dim Variable].[Row Description].&amp;[underground cables (2014-19)]"/>
        <member name="[Dim Variable].[Row Description].&amp;[underground cables (2018-23)]"/>
        <member name="[Dim Variable].[Row Description].&amp;[underground street furniture]"/>
        <member name="[Dim Variable].[Row Description].&amp;[unspecified asset category 1]"/>
        <member name="[Dim Variable].[Row Description].&amp;[unspecified asset category 2]"/>
        <member name="[Dim Variable].[Row Description].&amp;[utility materials management]"/>
        <member name="[Dim Variable].[Row Description].&amp;[vineyard 132kv new line bays]"/>
        <member name="[Dim Variable].[Row Description].&amp;[wagga north 132kv bay temora]"/>
        <member name="[Dim Variable].[Row Description].&amp;[williamsdale 132 kv line bay]"/>
        <member name="[Dim Variable].[Row Description].&amp;[wrtten down value adjustment]"/>
        <member name="[Dim Variable].[Row Description].&amp;[z510 - ats third transformer]"/>
        <member name="[Dim Variable].[Row Description].&amp;[zone reactors and capacitors]"/>
        <member name="[Dim Variable].[Row Description].&amp;[zone substations - buildings]"/>
        <member name="[Dim Variable].[Row Description].&amp;[˂ = 1 kv pole top structures]"/>
        <member name="[Dim Variable].[Row Description].&amp;[˃ 11 kv &amp; &lt; = 22 kv ; stobie]"/>
        <member name="[Dim Variable].[Row Description].&amp;[100w metal halide 1 (central)]"/>
        <member name="[Dim Variable].[Row Description].&amp;[11-22 - 3 phase &lt;64kva substn]"/>
        <member name="[Dim Variable].[Row Description].&amp;[11/22 - 3 phase &lt;64kva substn]"/>
        <member name="[Dim Variable].[Row Description].&amp;[150w metal halide 1 (central)]"/>
        <member name="[Dim Variable].[Row Description].&amp;[2013-14 orab work in progress]"/>
        <member name="[Dim Variable].[Row Description].&amp;[80w mercury vapour aeroscreen]"/>
        <member name="[Dim Variable].[Row Description].&amp;[&lt;enter zone description here&gt;]"/>
        <member name="[Dim Variable].[Row Description].&amp;[&gt; 1 kv &amp; &lt; = 11 kv ; concrete]"/>
        <member name="[Dim Variable].[Row Description].&amp;[&gt; 11 kv &amp; &lt; = 22 kv; concrete]"/>
        <member name="[Dim Variable].[Row Description].&amp;[&gt; 11 kv &amp; &lt; = 22 kv; non-xlpe]"/>
        <member name="[Dim Variable].[Row Description].&amp;[&gt; 66 kv &amp; &lt; = 132 kv ; stobie]"/>
        <member name="[Dim Variable].[Row Description].&amp;[&gt; 66 kv &amp; &lt; = 132 kv ; switch]"/>
        <member name="[Dim Variable].[Row Description].&amp;[abc- ariel bundled cable (km)]"/>
        <member name="[Dim Variable].[Row Description].&amp;[aemo (tuos locational charge)]"/>
        <member name="[Dim Variable].[Row Description].&amp;[after hours attendance charge]"/>
        <member name="[Dim Variable].[Row Description].&amp;[aldridge v1 high cut off 2016]"/>
        <member name="[Dim Variable].[Row Description].&amp;[ancillary 15 - control system]"/>
        <member name="[Dim Variable].[Row Description].&amp;[asset management and planning]"/>
        <member name="[Dim Variable].[Row Description].&amp;[augmentation hv (total spend)]"/>
        <member name="[Dim Variable].[Row Description].&amp;[augmentation lv (total spend)]"/>
        <member name="[Dim Variable].[Row Description].&amp;[ausgrid network - all regions]"/>
        <member name="[Dim Variable].[Row Description].&amp;[authorisation of asp: level 1]"/>
        <member name="[Dim Variable].[Row Description].&amp;[authorisation of asp: level 2]"/>
        <member name="[Dim Variable].[Row Description].&amp;[basic connection wasted visit]"/>
        <member name="[Dim Variable].[Row Description].&amp;[business services managements]"/>
        <member name="[Dim Variable].[Row Description].&amp;[capacitor package development]"/>
        <member name="[Dim Variable].[Row Description].&amp;[capitalised network overheads]"/>
        <member name="[Dim Variable].[Row Description].&amp;[city gates &amp; field regulators]"/>
        <member name="[Dim Variable].[Row Description].&amp;[clearance remediation - 132kv]"/>
        <member name="[Dim Variable].[Row Description].&amp;[clearance remediation - 330kv]"/>
        <member name="[Dim Variable].[Row Description].&amp;[commissioning assets - simple]"/>
        <member name="[Dim Variable].[Row Description].&amp;[communications (digital) - dx]"/>
        <member name="[Dim Variable].[Row Description].&amp;[communications (digital) - tx]"/>
        <member name="[Dim Variable].[Row Description].&amp;[communications - other assets]"/>
        <member name="[Dim Variable].[Row Description].&amp;[communications network assets]"/>
        <member name="[Dim Variable].[Row Description].&amp;[compact flourescent minor 32w]"/>
        <member name="[Dim Variable].[Row Description].&amp;[compact fluorescent (32 &amp; 42)]"/>
        <member name="[Dim Variable].[Row Description].&amp;[connection offer - negotiated]"/>
        <member name="[Dim Variable].[Row Description].&amp;[controller simulator training]"/>
        <member name="[Dim Variable].[Row Description].&amp;[coporate &amp; support - metering]"/>
        <member name="[Dim Variable].[Row Description].&amp;[coporate &amp; support - property]"/>
        <member name="[Dim Variable].[Row Description].&amp;[corporate and other operating]"/>
        <member name="[Dim Variable].[Row Description].&amp;[corporate and shared services]"/>
        <member name="[Dim Variable].[Row Description].&amp;[customer response / initiated]"/>
        <member name="[Dim Variable].[Row Description].&amp;[distribution asset inspection]"/>
        <member name="[Dim Variable].[Row Description].&amp;[distribution lines and cables]"/>
        <member name="[Dim Variable].[Row Description].&amp;[distribution station reactive]"/>
        <member name="[Dim Variable].[Row Description].&amp;[divisional management &amp; other]"/>
        <member name="[Dim Variable].[Row Description].&amp;[duct used for broadband cable]"/>
        <member name="[Dim Variable].[Row Description].&amp;[effective tax rate for equity]"/>
        <member name="[Dim Variable].[Row Description].&amp;[electrical safety inspections]"/>
        <member name="[Dim Variable].[Row Description].&amp;[electricity networks division]"/>
        <member name="[Dim Variable].[Row Description].&amp;[emergency - fault maintenance]"/>
        <member name="[Dim Variable].[Row Description].&amp;[energy australia avoided tuos]"/>
        <member name="[Dim Variable].[Row Description].&amp;[energy efficient streetlights]"/>
        <member name="[Dim Variable].[Row Description].&amp;[energy not supplied (planned)]"/>
        <member name="[Dim Variable].[Row Description].&amp;[enterprise content management]"/>
        <member name="[Dim Variable].[Row Description].&amp;[environmental, safety &amp; legal]"/>
        <member name="[Dim Variable].[Row Description].&amp;[equity raising cost 2013-2018]"/>
        <member name="[Dim Variable].[Row Description].&amp;[external business expenditure]"/>
        <member name="[Dim Variable].[Row Description].&amp;[fee-based and quoted services]"/>
        <member name="[Dim Variable].[Row Description].&amp;[feed-in tariffs (large scale)]"/>
        <member name="[Dim Variable].[Row Description].&amp;[feed-in tariffs (small scale)]"/>
        <member name="[Dim Variable].[Row Description].&amp;[field services - other (opex)]"/>
        <member name="[Dim Variable].[Row Description].&amp;[finance &amp; regulatory services]"/>
        <member name="[Dim Variable].[Row Description].&amp;[flu0060 - fluorescent twin 20]"/>
        <member name="[Dim Variable].[Row Description].&amp;[fluorescent 20, 26, 40, 80, 9]"/>
        <member name="[Dim Variable].[Row Description].&amp;[hills (parramatta/kings park)]"/>
        <member name="[Dim Variable].[Row Description].&amp;[home energy management system]"/>
        <member name="[Dim Variable].[Row Description].&amp;[inspection and test equipment]"/>
        <member name="[Dim Variable].[Row Description].&amp;[jurisdictional scheme amounts]"/>
        <member name="[Dim Variable].[Row Description].&amp;[land &amp; easements (non system)]"/>
        <member name="[Dim Variable].[Row Description].&amp;[led (solind state device) 18w]"/>
        <member name="[Dim Variable].[Row Description].&amp;[low bushfire risk area - lbra]"/>
        <member name="[Dim Variable].[Row Description].&amp;[lsl250mvroad lantern assembly]"/>
        <member name="[Dim Variable].[Row Description].&amp;[lt proportion of debt funding]"/>
        <member name="[Dim Variable].[Row Description].&amp;[magnetic voltage transformers]"/>
        <member name="[Dim Variable].[Row Description].&amp;[maintenance - condition based]"/>
        <member name="[Dim Variable].[Row Description].&amp;[maintenance - land &amp; easement]"/>
        <member name="[Dim Variable].[Row Description].&amp;[maintenance - lines and cable]"/>
        <member name="[Dim Variable].[Row Description].&amp;[maintenance - metering - rbpc]"/>
        <member name="[Dim Variable].[Row Description].&amp;[maintenance - public lighting]"/>
        <member name="[Dim Variable].[Row Description].&amp;[maintenance - subtransmission]"/>
        <member name="[Dim Variable].[Row Description].&amp;[maintenance - zone substation]"/>
        <member name="[Dim Variable].[Row Description].&amp;[maintenance secondary systems]"/>
        <member name="[Dim Variable].[Row Description].&amp;[major road 150w hps luminaire]"/>
        <member name="[Dim Variable].[Row Description].&amp;[major road 250w hps luminaire]"/>
        <member name="[Dim Variable].[Row Description].&amp;[major road light installation]"/>
        <member name="[Dim Variable].[Row Description].&amp;[meter alteration wasted visit]"/>
        <member name="[Dim Variable].[Row Description].&amp;[metering condition monitoring]"/>
        <member name="[Dim Variable].[Row Description].&amp;[minor road light installation]"/>
        <member name="[Dim Variable].[Row Description].&amp;[motor vehicles - distribution]"/>
        <member name="[Dim Variable].[Row Description].&amp;[motor vehicles - transmission]"/>
        <member name="[Dim Variable].[Row Description].&amp;[move in, move out meter reads]"/>
        <member name="[Dim Variable].[Row Description].&amp;[mv network visability project]"/>
        <member name="[Dim Variable].[Row Description].&amp;[mva0290 - mercury vapour 1000]"/>
        <member name="[Dim Variable].[Row Description].&amp;[nbn co permit charges per faa]"/>
        <member name="[Dim Variable].[Row Description].&amp;[network - non-routine - other]"/>
        <member name="[Dim Variable].[Row Description].&amp;[network control &amp; com systems]"/>
        <member name="[Dim Variable].[Row Description].&amp;[network divisional management]"/>
        <member name="[Dim Variable].[Row Description].&amp;[network facilities tax (unft)]"/>
        <member name="[Dim Variable].[Row Description].&amp;[network operating expenditure]"/>
        <member name="[Dim Variable].[Row Description].&amp;[network switching (dms/scada)]"/>
        <member name="[Dim Variable].[Row Description].&amp;[network tariff change request]"/>
        <member name="[Dim Variable].[Row Description].&amp;[new connection - wasted visit]"/>
        <member name="[Dim Variable].[Row Description].&amp;[new connection – wasted visit]"/>
        <member name="[Dim Variable].[Row Description].&amp;[new connections &amp; ug supplies]"/>
        <member name="[Dim Variable].[Row Description].&amp;[nominal risk free rate - debt]"/>
        <member name="[Dim Variable].[Row Description].&amp;[nominal risk free rate equity]"/>
        <member name="[Dim Variable].[Row Description].&amp;[non-network - routine - other]"/>
        <member name="[Dim Variable].[Row Description].&amp;[non-network alternative costs]"/>
        <member name="[Dim Variable].[Row Description].&amp;[non-network expenditure fleet]"/>
        <member name="[Dim Variable].[Row Description].&amp;[non-operational - spare parts]"/>
        <member name="[Dim Variable].[Row Description].&amp;[non-routine connection assets]"/>
        <member name="[Dim Variable].[Row Description].&amp;[non-system assets (corporate)]"/>
        <member name="[Dim Variable].[Row Description].&amp;[nsw licence condition changes]"/>
        <member name="[Dim Variable].[Row Description].&amp;[number of lines fault outages]"/>
        <member name="[Dim Variable].[Row Description].&amp;[office of the chief executive]"/>
        <member name="[Dim Variable].[Row Description].&amp;[opex/capex balance—dp testing]"/>
        <member name="[Dim Variable].[Row Description].&amp;[other - crane borer plant hcv]"/>
        <member name="[Dim Variable].[Row Description].&amp;[other - external related cost]"/>
        <member name="[Dim Variable].[Row Description].&amp;[other : ground wire span (km)]"/>
        <member name="[Dim Variable].[Row Description].&amp;[other assets with short lives]"/>
        <member name="[Dim Variable].[Row Description].&amp;[other equipment capex 2010-15]"/>
        <member name="[Dim Variable].[Row Description].&amp;[other network operating costs]"/>
        <member name="[Dim Variable].[Row Description].&amp;[other network operation costs]"/>
        <member name="[Dim Variable].[Row Description].&amp;[outcomes monitoring framework]"/>
        <member name="[Dim Variable].[Row Description].&amp;[outdoor circuit breakers 22kv]"/>
        <member name="[Dim Variable].[Row Description].&amp;[overhead conductor other (km)]"/>
        <member name="[Dim Variable].[Row Description].&amp;[overhead conductor steel (km)]"/>
        <member name="[Dim Variable].[Row Description].&amp;[overhead connections (number)]"/>
        <member name="[Dim Variable].[Row Description].&amp;[overhead distribution planned]"/>
        <member name="[Dim Variable].[Row Description].&amp;[overhead network &amp; structures]"/>
        <member name="[Dim Variable].[Row Description].&amp;[parallel generator assessment]"/>
        <member name="[Dim Variable].[Row Description].&amp;[percentage of calls abandoned]"/>
        <member name="[Dim Variable].[Row Description].&amp;[pole inspection and treatment]"/>
        <member name="[Dim Variable].[Row Description].&amp;[pole refurbished; stobie pole]"/>
        <member name="[Dim Variable].[Row Description].&amp;[power factor correction trial]"/>
        <member name="[Dim Variable].[Row Description].&amp;[preliminary enquiry (complex)]"/>
        <member name="[Dim Variable].[Row Description].&amp;[property (includes easements)]"/>
        <member name="[Dim Variable].[Row Description].&amp;[property services maintenance]"/>
        <member name="[Dim Variable].[Row Description].&amp;[public lighting - connections]"/>
        <member name="[Dim Variable].[Row Description].&amp;[pv feed in tariff - recovered]"/>
        <member name="[Dim Variable].[Row Description].&amp;[pv installation enquiry - 1ph]"/>
        <member name="[Dim Variable].[Row Description].&amp;[pv installation enquiry - 3ph]"/>
        <member name="[Dim Variable].[Row Description].&amp;[re-energisation - after hours]"/>
        <member name="[Dim Variable].[Row Description].&amp;[regulatory support/management]"/>
        <member name="[Dim Variable].[Row Description].&amp;[relays (protection &amp; control)]"/>
        <member name="[Dim Variable].[Row Description].&amp;[relocation/removal - overhead]"/>
        <member name="[Dim Variable].[Row Description].&amp;[remote meter re-configuration]"/>
        <member name="[Dim Variable].[Row Description].&amp;[reserve feeder (volume in kw)]"/>
        <member name="[Dim Variable].[Row Description].&amp;[restoration and rectification]"/>
        <member name="[Dim Variable].[Row Description].&amp;[revenue from metering charges]"/>
        <member name="[Dim Variable].[Row Description].&amp;[ringwood terminal station ner]"/>
        <member name="[Dim Variable].[Row Description].&amp;[ringwood termonal station ner]"/>
        <member name="[Dim Variable].[Row Description].&amp;[route line length within zone]"/>
        <member name="[Dim Variable].[Row Description].&amp;[routine connections &lt;100 amps]"/>
        <member name="[Dim Variable].[Row Description].&amp;[routine vegetation management]"/>
        <member name="[Dim Variable].[Row Description].&amp;[secondary systems maintenance]"/>
        <member name="[Dim Variable].[Row Description].&amp;[service line drop and replace]"/>
        <member name="[Dim Variable].[Row Description].&amp;[service xx (dnsp to nominate)]"/>
        <member name="[Dim Variable].[Row Description].&amp;[single phase meter population]"/>
        <member name="[Dim Variable].[Row Description].&amp;[site safety supervision (new)]"/>
        <member name="[Dim Variable].[Row Description].&amp;[sl glare screening - standard]"/>
        <member name="[Dim Variable].[Row Description].&amp;[sl/h150 streetlight luminaire]"/>
        <member name="[Dim Variable].[Row Description].&amp;[sl/h250 streetlight luminaire]"/>
        <member name="[Dim Variable].[Row Description].&amp;[slh400a streetlight luminaire]"/>
        <member name="[Dim Variable].[Row Description].&amp;[sls100c streetlight luminaire]"/>
        <member name="[Dim Variable].[Row Description].&amp;[sls150c streetlight luminaire]"/>
        <member name="[Dim Variable].[Row Description].&amp;[sls250c streetlight luminaire]"/>
        <member name="[Dim Variable].[Row Description].&amp;[sls400c streetlight luminaire]"/>
        <member name="[Dim Variable].[Row Description].&amp;[sodium high pressure 100 watt]"/>
        <member name="[Dim Variable].[Row Description].&amp;[sodium high pressure 150 watt]"/>
        <member name="[Dim Variable].[Row Description].&amp;[sodium high pressure 220 watt]"/>
        <member name="[Dim Variable].[Row Description].&amp;[sodium high pressure 250 watt]"/>
        <member name="[Dim Variable].[Row Description].&amp;[sodium high pressure 360 watt]"/>
        <member name="[Dim Variable].[Row Description].&amp;[sodium high pressure 400 watt]"/>
        <member name="[Dim Variable].[Row Description].&amp;[south morang terminal station]"/>
        <member name="[Dim Variable].[Row Description].&amp;[station supplies transformers]"/>
        <member name="[Dim Variable].[Row Description].&amp;[street lighting capex 2010-15]"/>
        <member name="[Dim Variable].[Row Description].&amp;[substation bays capex 2010-15]"/>
        <member name="[Dim Variable].[Row Description].&amp;[substation miscellaneous work]"/>
        <member name="[Dim Variable].[Row Description].&amp;[substation power transformers]"/>
        <member name="[Dim Variable].[Row Description].&amp;[substations secondary systems]"/>
        <member name="[Dim Variable].[Row Description].&amp;[supply abolishment &gt; 100 amps]"/>
        <member name="[Dim Variable].[Row Description].&amp;[technical/engineering studies]"/>
        <member name="[Dim Variable].[Row Description].&amp;[total number of street lights]"/>
        <member name="[Dim Variable].[Row Description].&amp;[transmission and distribution]"/>
        <member name="[Dim Variable].[Row Description].&amp;[transmission leases (network)]"/>
        <member name="[Dim Variable].[Row Description].&amp;[transmission line dismantling]"/>
        <member name="[Dim Variable].[Row Description].&amp;[transmission lines - overhead]"/>
        <member name="[Dim Variable].[Row Description].&amp;[transmission lines and cables]"/>
        <member name="[Dim Variable].[Row Description].&amp;[transmission overhead (66kv+)]"/>
        <member name="[Dim Variable].[Row Description].&amp;[transmission terminal station]"/>
        <member name="[Dim Variable].[Row Description].&amp;[treasury operations insurance]"/>
        <member name="[Dim Variable].[Row Description].&amp;[tuos revenue transmission scs]"/>
        <member name="[Dim Variable].[Row Description].&amp;[tx zone transformers 132/66kv]"/>
        <member name="[Dim Variable].[Row Description].&amp;[underground low voltage lines]"/>
        <member name="[Dim Variable].[Row Description].&amp;[underground network - routine]"/>
        <member name="[Dim Variable].[Row Description].&amp;[uners/overs duos+tax+ cap con]"/>
        <member name="[Dim Variable].[Row Description].&amp;[utilities services - metering]"/>
        <member name="[Dim Variable].[Row Description].&amp;[vacant property disconnection]"/>
        <member name="[Dim Variable].[Row Description].&amp;[vegetation corridor clearance]"/>
        <member name="[Dim Variable].[Row Description].&amp;[vibration dampers armour rods]"/>
        <member name="[Dim Variable].[Row Description].&amp;[work in progress (non-system)]"/>
        <member name="[Dim Variable].[Row Description].&amp;[works planning &amp; coordination]"/>
        <member name="[Dim Variable].[Row Description].&amp;[˃ 1 kv &amp; ˂ ≈ 11 kv ; non-xlpe]"/>
        <member name="[Dim Variable].[Row Description].&amp;[&quot;other&quot; assets with long lives]"/>
        <member name="[Dim Variable].[Row Description].&amp;[11-22 - 3 phase &gt;=64kva substn]"/>
        <member name="[Dim Variable].[Row Description].&amp;[11/22 - 3 phase &gt;=64kva substn]"/>
        <member name="[Dim Variable].[Row Description].&amp;[11kv cb (non age related repl)]"/>
        <member name="[Dim Variable].[Row Description].&amp;[18w led peripheral maintenance]"/>
        <member name="[Dim Variable].[Row Description].&amp;[2013-14 orab land (non-system)]"/>
        <member name="[Dim Variable].[Row Description].&amp;[2014-15 to 2018-19 substations]"/>
        <member name="[Dim Variable].[Row Description].&amp;[2019-20 to 2023-24 substations]"/>
        <member name="[Dim Variable].[Row Description].&amp;[2x14w t5 fluorescent - central]"/>
        <member name="[Dim Variable].[Row Description].&amp;[2x24w t5 fluorescent - central]"/>
        <member name="[Dim Variable].[Row Description].&amp;[&lt; = 1 kv ; steel (refurbished)]"/>
        <member name="[Dim Variable].[Row Description].&amp;[&lt; = 33 kv; oil filled reactors]"/>
        <member name="[Dim Variable].[Row Description].&amp;[&gt; 11 kv &amp; &lt; = 22 kv ; concrete]"/>
        <member name="[Dim Variable].[Row Description].&amp;[&gt; 11 kv &amp; &lt; = 22 kv ; isolator]"/>
        <member name="[Dim Variable].[Row Description].&amp;[&gt; 22 kv &amp; &lt; = 66 kv ; concrete]"/>
        <member name="[Dim Variable].[Row Description].&amp;[&gt; 33 kv &amp; &lt; = 66 kv ; &gt; 30 mva]"/>
        <member name="[Dim Variable].[Row Description].&amp;[&gt; 33 kv &amp; &lt; = 66 kv ; isolator]"/>
        <member name="[Dim Variable].[Row Description].&amp;[&gt; 500 kv ; oil filled reactors]"/>
        <member name="[Dim Variable].[Row Description].&amp;[after removing excluded events]"/>
        <member name="[Dim Variable].[Row Description].&amp;[alteration to unmetered supply]"/>
        <member name="[Dim Variable].[Row Description].&amp;[ancillary 15 - control systems]"/>
        <member name="[Dim Variable].[Row Description].&amp;[ancillary substation equipment]"/>
        <member name="[Dim Variable].[Row Description].&amp;[asset condition - metropolitan]"/>
        <member name="[Dim Variable].[Row Description].&amp;[assisting vulnerable customers]"/>
        <member name="[Dim Variable].[Row Description].&amp;[ausnet services (augmentation)]"/>
        <member name="[Dim Variable].[Row Description].&amp;[basic connection – after hours]"/>
        <member name="[Dim Variable].[Row Description].&amp;[billing and revenue collection]"/>
        <member name="[Dim Variable].[Row Description].&amp;[call centre of overload events]"/>
        <member name="[Dim Variable].[Row Description].&amp;[category p led standard output]"/>
        <member name="[Dim Variable].[Row Description].&amp;[change time switch. no ct - bh]"/>
        <member name="[Dim Variable].[Row Description].&amp;[citipower invoiced for 2012/13]"/>
        <member name="[Dim Variable].[Row Description].&amp;[citipower invoiced for 2013/14]"/>
        <member name="[Dim Variable].[Row Description].&amp;[co-managing home energy demand]"/>
        <member name="[Dim Variable].[Row Description].&amp;[commissioning assets - complex]"/>
        <member name="[Dim Variable].[Row Description].&amp;[conductors subtransmisson (km)]"/>
        <member name="[Dim Variable].[Row Description].&amp;[construction (non-residential)]"/>
        <member name="[Dim Variable].[Row Description].&amp;[contractor (service provision)]"/>
        <member name="[Dim Variable].[Row Description].&amp;[contractor liaison expenditure]"/>
        <member name="[Dim Variable].[Row Description].&amp;[corporate assets (it software)]"/>
        <member name="[Dim Variable].[Row Description].&amp;[corridor maintenance (non veg)]"/>
        <member name="[Dim Variable].[Row Description].&amp;[customer arranged appointments]"/>
        <member name="[Dim Variable].[Row Description].&amp;[customer initiated replacement]"/>
        <member name="[Dim Variable].[Row Description].&amp;[customer load profile research]"/>
        <member name="[Dim Variable].[Row Description].&amp;[data operations - transmission]"/>
        <member name="[Dim Variable].[Row Description].&amp;[debt management - transmission]"/>
        <member name="[Dim Variable].[Row Description].&amp;[defined benefit superannuation]"/>
        <member name="[Dim Variable].[Row Description].&amp;[demand related - reinforcement]"/>
        <member name="[Dim Variable].[Row Description].&amp;[design certification - general]"/>
        <member name="[Dim Variable].[Row Description].&amp;[disconnect - disco non payment]"/>
        <member name="[Dim Variable].[Row Description].&amp;[distribution underground lines]"/>
        <member name="[Dim Variable].[Row Description].&amp;[distribution voltage regulator]"/>
        <member name="[Dim Variable].[Row Description].&amp;[dx customer metering (digital)]"/>
        <member name="[Dim Variable].[Row Description].&amp;[efficiency carryover mechanism]"/>
        <member name="[Dim Variable].[Row Description].&amp;[emergency faults - underground]"/>
        <member name="[Dim Variable].[Row Description].&amp;[equity raising costs (2003-08)]"/>
        <member name="[Dim Variable].[Row Description].&amp;[equity raising costs (2014-18)]"/>
        <member name="[Dim Variable].[Row Description].&amp;[excluded distribution services]"/>
        <member name="[Dim Variable].[Row Description].&amp;[fault level mitigation program]"/>
        <member name="[Dim Variable].[Row Description].&amp;[feed-in tariffs/ solar bonus -]"/>
        <member name="[Dim Variable].[Row Description].&amp;[field maintenance - corrective]"/>
        <member name="[Dim Variable].[Row Description].&amp;[finance and strategic services]"/>
        <member name="[Dim Variable].[Row Description].&amp;[forecasts 15/16-19/20 services]"/>
        <member name="[Dim Variable].[Row Description].&amp;[high pressure sodium minor 70w]"/>
        <member name="[Dim Variable].[Row Description].&amp;[hv insulators &gt; 11kv &amp; &lt;= 22kv]"/>
        <member name="[Dim Variable].[Row Description].&amp;[imputation credit payout ratio]"/>
        <member name="[Dim Variable].[Row Description].&amp;[infrastructure - depot support]"/>
        <member name="[Dim Variable].[Row Description].&amp;[install remove hv lv line link]"/>
        <member name="[Dim Variable].[Row Description].&amp;[internal labour (opex + capex)]"/>
        <member name="[Dim Variable].[Row Description].&amp;[jurisdictional scheme amounts:]"/>
        <member name="[Dim Variable].[Row Description].&amp;[land &amp; easements capex 2010-15]"/>
        <member name="[Dim Variable].[Row Description].&amp;[land improvements (non system)]"/>
        <member name="[Dim Variable].[Row Description].&amp;[length of vegetation corridors]"/>
        <member name="[Dim Variable].[Row Description].&amp;[loss from sale of fixed assets]"/>
        <member name="[Dim Variable].[Row Description].&amp;[lslbwp3 historical streetlight]"/>
        <member name="[Dim Variable].[Row Description].&amp;[luminaire - 70w son floodlight]"/>
        <member name="[Dim Variable].[Row Description].&amp;[maintenance - pole replacement]"/>
        <member name="[Dim Variable].[Row Description].&amp;[meter data processing services]"/>
        <member name="[Dim Variable].[Row Description].&amp;[meter test - late cancellation]"/>
        <member name="[Dim Variable].[Row Description].&amp;[meter test – late cancellation]"/>
        <member name="[Dim Variable].[Row Description].&amp;[metering dedicated cts and vts]"/>
        <member name="[Dim Variable].[Row Description].&amp;[miscellaneous power &amp; lighting]"/>
        <member name="[Dim Variable].[Row Description].&amp;[molonglo substation connection]"/>
        <member name="[Dim Variable].[Row Description].&amp;[motor vehicles (pre july 2010)]"/>
        <member name="[Dim Variable].[Row Description].&amp;[move in / move out meter reads]"/>
        <member name="[Dim Variable].[Row Description].&amp;[multicircuit clearances (hbra)]"/>
        <member name="[Dim Variable].[Row Description].&amp;[nbfra (non bushfire risk area)]"/>
        <member name="[Dim Variable].[Row Description].&amp;[network control - transmission]"/>
        <member name="[Dim Variable].[Row Description].&amp;[network embedded solar thermal]"/>
        <member name="[Dim Variable].[Row Description].&amp;[network monitoring and control]"/>
        <member name="[Dim Variable].[Row Description].&amp;[network operating expenditures]"/>
        <member name="[Dim Variable].[Row Description].&amp;[new control building at aw zss]"/>
        <member name="[Dim Variable].[Row Description].&amp;[no description provided by nsp]"/>
        <member name="[Dim Variable].[Row Description].&amp;[nominal pre-tax return on debt]"/>
        <member name="[Dim Variable].[Row Description].&amp;[non network telecommunications]"/>
        <member name="[Dim Variable].[Row Description].&amp;[non-network alternatives costs]"/>
        <member name="[Dim Variable].[Row Description].&amp;[non-network telecommunications]"/>
        <member name="[Dim Variable].[Row Description].&amp;[non-operational - minor assets]"/>
        <member name="[Dim Variable].[Row Description].&amp;[notices of arrangement (early)]"/>
        <member name="[Dim Variable].[Row Description].&amp;[number of defined transformers]"/>
        <member name="[Dim Variable].[Row Description].&amp;[number of lines forced outages]"/>
        <member name="[Dim Variable].[Row Description].&amp;[office furniture and equipment]"/>
        <member name="[Dim Variable].[Row Description].&amp;[operating - debt raising costs]"/>
        <member name="[Dim Variable].[Row Description].&amp;[ot environment - refurbishment]"/>
        <member name="[Dim Variable].[Row Description].&amp;[other (itemise in table below)]"/>
        <member name="[Dim Variable].[Row Description].&amp;[other (please explain purpose)]"/>
        <member name="[Dim Variable].[Row Description].&amp;[other - buildings and property]"/>
        <member name="[Dim Variable].[Row Description].&amp;[other - lv paralleling pillars]"/>
        <member name="[Dim Variable].[Row Description].&amp;[other - measuring transformers]"/>
        <member name="[Dim Variable].[Row Description].&amp;[other : secondary transformers]"/>
        <member name="[Dim Variable].[Row Description].&amp;[other costs - customer service]"/>
        <member name="[Dim Variable].[Row Description].&amp;[other non aer asset categories]"/>
        <member name="[Dim Variable].[Row Description].&amp;[other ongoing projects / works]"/>
        <member name="[Dim Variable].[Row Description].&amp;[other opex - demand management]"/>
        <member name="[Dim Variable].[Row Description].&amp;[other – measuring transformers]"/>
        <member name="[Dim Variable].[Row Description].&amp;[overhead conductor copper (km)]"/>
        <member name="[Dim Variable].[Row Description].&amp;[overhead distribution reactive]"/>
        <member name="[Dim Variable].[Row Description].&amp;[overhead subtransmission lines]"/>
        <member name="[Dim Variable].[Row Description].&amp;[planning studies - simple jobs]"/>
        <member name="[Dim Variable].[Row Description].&amp;[plant &amp; tools/office furniture]"/>
        <member name="[Dim Variable].[Row Description].&amp;[pole refurbished ; stobie pole]"/>
        <member name="[Dim Variable].[Row Description].&amp;[poles used for broadband cable]"/>
        <member name="[Dim Variable].[Row Description].&amp;[post-tax real return on equity]"/>
        <member name="[Dim Variable].[Row Description].&amp;[power factor correction scheme]"/>
        <member name="[Dim Variable].[Row Description].&amp;[prescribed connection services]"/>
        <member name="[Dim Variable].[Row Description].&amp;[protection systems maintenance]"/>
        <member name="[Dim Variable].[Row Description].&amp;[quality and standard functions]"/>
        <member name="[Dim Variable].[Row Description].&amp;[real time tariff study project]"/>
        <member name="[Dim Variable].[Row Description].&amp;[redundant meter disposal (new)]"/>
        <member name="[Dim Variable].[Row Description].&amp;[registered participant support]"/>
        <member name="[Dim Variable].[Row Description].&amp;[reinspect (level 1 and 2 work)]"/>
        <member name="[Dim Variable].[Row Description].&amp;[removal of load control device]"/>
        <member name="[Dim Variable].[Row Description].&amp;[retailer of last resort (rolr)]"/>
        <member name="[Dim Variable].[Row Description].&amp;[right of way (row maintenance)]"/>
        <member name="[Dim Variable].[Row Description].&amp;[secirity &amp; compliance projects]"/>
        <member name="[Dim Variable].[Row Description].&amp;[single interruption &gt; 12 hours]"/>
        <member name="[Dim Variable].[Row Description].&amp;[single interruption &gt; 20 hours]"/>
        <member name="[Dim Variable].[Row Description].&amp;[site visit - interval metering]"/>
        <member name="[Dim Variable].[Row Description].&amp;[site visit - late cancellation]"/>
        <member name="[Dim Variable].[Row Description].&amp;[sls100ca streetlight luminaire]"/>
        <member name="[Dim Variable].[Row Description].&amp;[sls150ca streetlight luminaire]"/>
        <member name="[Dim Variable].[Row Description].&amp;[sls250ca streetlight luminaire]"/>
        <member name="[Dim Variable].[Row Description].&amp;[sls400ca streetlight luminaire]"/>
        <member name="[Dim Variable].[Row Description].&amp;[solar energy management system]"/>
        <member name="[Dim Variable].[Row Description].&amp;[sp ausnet invoiced for 2012/13]"/>
        <member name="[Dim Variable].[Row Description].&amp;[st insulators &gt; 22kv &amp; &lt;= 66kv]"/>
        <member name="[Dim Variable].[Row Description].&amp;[strategy and corporate affairs]"/>
        <member name="[Dim Variable].[Row Description].&amp;[sts general (including spares)]"/>
        <member name="[Dim Variable].[Row Description].&amp;[subsequent equity raising cost]"/>
        <member name="[Dim Variable].[Row Description].&amp;[substation site infrastructure]"/>
        <member name="[Dim Variable].[Row Description].&amp;[supply abolishment (&gt;100 amps)]"/>
        <member name="[Dim Variable].[Row Description].&amp;[sustation property maintenance]"/>
        <member name="[Dim Variable].[Row Description].&amp;[system maintenance - breakdown]"/>
        <member name="[Dim Variable].[Row Description].&amp;[telecommunications (corporate)]"/>
        <member name="[Dim Variable].[Row Description].&amp;[temporary connection - complex]"/>
        <member name="[Dim Variable].[Row Description].&amp;[temporary supply – after hours]"/>
        <member name="[Dim Variable].[Row Description].&amp;[temporary supply – underground]"/>
        <member name="[Dim Variable].[Row Description].&amp;[total opex (excl debt raising)]"/>
        <member name="[Dim Variable].[Row Description].&amp;[training - 5 to 9 participants]"/>
        <member name="[Dim Variable].[Row Description].&amp;[transformers - not age related]"/>
        <member name="[Dim Variable].[Row Description].&amp;[transmission building 132/66kv]"/>
        <member name="[Dim Variable].[Row Description].&amp;[transmission lines maintenance]"/>
        <member name="[Dim Variable].[Row Description].&amp;[transmission lines underground]"/>
        <member name="[Dim Variable].[Row Description].&amp;[tree replacement program costs]"/>
        <member name="[Dim Variable].[Row Description].&amp;[underground cabling less cable]"/>
        <member name="[Dim Variable].[Row Description].&amp;[underground high voltage lines]"/>
        <member name="[Dim Variable].[Row Description].&amp;[za23 66kv lines adjacent works]"/>
        <member name="[Dim Variable].[Row Description].&amp;[zone substation equip 132/66kv]"/>
        <member name="[Dim Variable].[Row Description].&amp;[zone substations - cts and vts]"/>
        <member name="[Dim Variable].[Row Description].&amp;[zone substations - non-routine]"/>
        <member name="[Dim Variable].[Row Description].&amp;[˂ = 1 kv ; pole mounted switch]"/>
        <member name="[Dim Variable].[Row Description].&amp;[˂ = 11 kv ; switch refurbished]"/>
        <member name="[Dim Variable].[Row Description].&amp;[˃ 11 kv &amp; &lt; = 22 kv ; concrete]"/>
        <member name="[Dim Variable].[Row Description].&amp;[&quot;other&quot; assets with short lives]"/>
        <member name="[Dim Variable].[Row Description].&amp;[2014-15 to 2018-19 transformers]"/>
        <member name="[Dim Variable].[Row Description].&amp;[2019-20 to 2023-24 transformers]"/>
        <member name="[Dim Variable].[Row Description].&amp;[33 kv cb (non age related repl)]"/>
        <member name="[Dim Variable].[Row Description].&amp;[&lt; = 11 kv ; switch (gas switch)]"/>
        <member name="[Dim Variable].[Row Description].&amp;[&lt; = 11 kv auxiliary transformer]"/>
        <member name="[Dim Variable].[Row Description].&amp;[&lt; = 33 kv ; oil filled reactors]"/>
        <member name="[Dim Variable].[Row Description].&amp;[&gt; 1 kv &amp; &lt; = 11 kv; staked wood]"/>
        <member name="[Dim Variable].[Row Description].&amp;[&gt; 1 kv &amp; &lt; = 11 kv; stobie pole]"/>
        <member name="[Dim Variable].[Row Description].&amp;[&gt; 33 kv &amp; &lt; = 66 kv ; &gt; 400 mva]"/>
        <member name="[Dim Variable].[Row Description].&amp;[&gt; 66 kv &amp; &lt; = 132 kv ; &gt; 60 mva]"/>
        <member name="[Dim Variable].[Row Description].&amp;[&gt; 66 kv &amp; &lt; = 132 kv ; bushings]"/>
        <member name="[Dim Variable].[Row Description].&amp;[&gt; 66 kv &amp; &lt; = 132 kv ; concrete]"/>
        <member name="[Dim Variable].[Row Description].&amp;[accelerated lines (pre 2004-05)]"/>
        <member name="[Dim Variable].[Row Description].&amp;[admd calculator developer pilot]"/>
        <member name="[Dim Variable].[Row Description].&amp;[advertising/marketing (network)]"/>
        <member name="[Dim Variable].[Row Description].&amp;[alternative control - fee based]"/>
        <member name="[Dim Variable].[Row Description].&amp;[ancillary services expenditures]"/>
        <member name="[Dim Variable].[Row Description].&amp;[asset management -revenue reset]"/>
        <member name="[Dim Variable].[Row Description].&amp;[asset replacement capex (repex)]"/>
        <member name="[Dim Variable].[Row Description].&amp;[authorisation of asps - initial]"/>
        <member name="[Dim Variable].[Row Description].&amp;[authorisation of asps - renewal]"/>
        <member name="[Dim Variable].[Row Description].&amp;[bracket - smartpole single long]"/>
        <member name="[Dim Variable].[Row Description].&amp;[building block requirement ($m)]"/>
        <member name="[Dim Variable].[Row Description].&amp;[business lv service connections]"/>
        <member name="[Dim Variable].[Row Description].&amp;[business support - transmission]"/>
        <member name="[Dim Variable].[Row Description].&amp;[calls to call centre fault line]"/>
        <member name="[Dim Variable].[Row Description].&amp;[capacitive voltage transformers]"/>
        <member name="[Dim Variable].[Row Description].&amp;[capitalised corporate overheads]"/>
        <member name="[Dim Variable].[Row Description].&amp;[carry-over amounts - agn albury]"/>
        <member name="[Dim Variable].[Row Description].&amp;[commissioning assets - standard]"/>
        <member name="[Dim Variable].[Row Description].&amp;[communication fibre optic cable]"/>
        <member name="[Dim Variable].[Row Description].&amp;[conductor material unknown (km)]"/>
        <member name="[Dim Variable].[Row Description].&amp;[connection assets - non-routine]"/>
        <member name="[Dim Variable].[Row Description].&amp;[connections (excluding capcons)]"/>
        <member name="[Dim Variable].[Row Description].&amp;[consultancy and review services]"/>
        <member name="[Dim Variable].[Row Description].&amp;[corporate overheads capitalised]"/>
        <member name="[Dim Variable].[Row Description].&amp;[corporate service charges (net)]"/>
        <member name="[Dim Variable].[Row Description].&amp;[corporate support - procurement]"/>
        <member name="[Dim Variable].[Row Description].&amp;[customer requested appointments]"/>
        <member name="[Dim Variable].[Row Description].&amp;[customers on long rural network]"/>
        <member name="[Dim Variable].[Row Description].&amp;[debt raising cost benchmark  dr]"/>
        <member name="[Dim Variable].[Row Description].&amp;[decommissioned assets - routine]"/>
        <member name="[Dim Variable].[Row Description].&amp;[design / construction standards]"/>
        <member name="[Dim Variable].[Row Description].&amp;[design re - certification (new)]"/>
        <member name="[Dim Variable].[Row Description].&amp;[direct connect meter population]"/>
        <member name="[Dim Variable].[Row Description].&amp;[disconnection - site visit only]"/>
        <member name="[Dim Variable].[Row Description].&amp;[distribution sub - chamber type]"/>
        <member name="[Dim Variable].[Row Description].&amp;[distribution voltage regulation]"/>
        <member name="[Dim Variable].[Row Description].&amp;[dividend reinvestment plan cost]"/>
        <member name="[Dim Variable].[Row Description].&amp;[domestic lv service connections]"/>
        <member name="[Dim Variable].[Row Description].&amp;[dx low voltage lines and cables]"/>
        <member name="[Dim Variable].[Row Description].&amp;[edpr regulatory submission cost]"/>
        <member name="[Dim Variable].[Row Description].&amp;[efficiency/productivity savings]"/>
        <member name="[Dim Variable].[Row Description].&amp;[energy delivered forecast (mwh)]"/>
        <member name="[Dim Variable].[Row Description].&amp;[energy not supplied (unplanned)]"/>
        <member name="[Dim Variable].[Row Description].&amp;[fault response - not dnsp fault]"/>
        <member name="[Dim Variable].[Row Description].&amp;[field devices - not age related]"/>
        <member name="[Dim Variable].[Row Description].&amp;[generation assets capex 2010-15]"/>
        <member name="[Dim Variable].[Row Description].&amp;[group 2 - scada/network control]"/>
        <member name="[Dim Variable].[Row Description].&amp;[group 3 - scada/network control]"/>
        <member name="[Dim Variable].[Row Description].&amp;[hbfra (high bushfire risk area)]"/>
        <member name="[Dim Variable].[Row Description].&amp;[high pressure sodium major 150w]"/>
        <member name="[Dim Variable].[Row Description].&amp;[hv feeder non-material projects]"/>
        <member name="[Dim Variable].[Row Description].&amp;[hv feeders - land and easements]"/>
        <member name="[Dim Variable].[Row Description].&amp;[income tax expenses (/ benefit)]"/>
        <member name="[Dim Variable].[Row Description].&amp;[infrastructure - line easements]"/>
        <member name="[Dim Variable].[Row Description].&amp;[infrastructure : prot &amp; control]"/>
        <member name="[Dim Variable].[Row Description].&amp;[inspection of oh and structures]"/>
        <member name="[Dim Variable].[Row Description].&amp;[installation of minor apparatus]"/>
        <member name="[Dim Variable].[Row Description].&amp;[jen residential demand response]"/>
        <member name="[Dim Variable].[Row Description].&amp;[land improvements capex 2010-15]"/>
        <member name="[Dim Variable].[Row Description].&amp;[low voltage network demand (mw)]"/>
        <member name="[Dim Variable].[Row Description].&amp;[lt proportion of equity funding]"/>
        <member name="[Dim Variable].[Row Description].&amp;[luminaire - 100w mbi floodlight]"/>
        <member name="[Dim Variable].[Row Description].&amp;[luminaire - 100w son floodlight]"/>
        <member name="[Dim Variable].[Row Description].&amp;[luminaire - 150w son floodlight]"/>
        <member name="[Dim Variable].[Row Description].&amp;[luminaire - 250w son floodlight]"/>
        <member name="[Dim Variable].[Row Description].&amp;[luminaire - 2x20w tf - waverley]"/>
        <member name="[Dim Variable].[Row Description].&amp;[luminaire - 400w mbf floodlight]"/>
        <member name="[Dim Variable].[Row Description].&amp;[luminaire - 400w mbi floodlight]"/>
        <member name="[Dim Variable].[Row Description].&amp;[luminaire - 400w son floodlight]"/>
        <member name="[Dim Variable].[Row Description].&amp;[luminaire - 4x20w tf - waverley]"/>
        <member name="[Dim Variable].[Row Description].&amp;[luminaire - 4x40w tf - waverley]"/>
        <member name="[Dim Variable].[Row Description].&amp;[luminaire - 500w mbi floodlight]"/>
        <member name="[Dim Variable].[Row Description].&amp;[luminaire - 50w mbf - nostalgia]"/>
        <member name="[Dim Variable].[Row Description].&amp;[luminaire - 50w son - nostalgia]"/>
        <member name="[Dim Variable].[Row Description].&amp;[luminaire - 70w son - nostalgia]"/>
        <member name="[Dim Variable].[Row Description].&amp;[luminaire - 70w son - parkville]"/>
        <member name="[Dim Variable].[Row Description].&amp;[luminaire - 750w mbi floodlight]"/>
        <member name="[Dim Variable].[Row Description].&amp;[luminaire - 80w mbf - nostalgia]"/>
        <member name="[Dim Variable].[Row Description].&amp;[lv feeder non-material projects]"/>
        <member name="[Dim Variable].[Row Description].&amp;[lv feeders - land and easements]"/>
        <member name="[Dim Variable].[Row Description].&amp;[lv management - future networks]"/>
        <member name="[Dim Variable].[Row Description].&amp;[maintenance - secondary systems]"/>
        <member name="[Dim Variable].[Row Description].&amp;[maintenance - standard metering]"/>
        <member name="[Dim Variable].[Row Description].&amp;[major road luminaire and column]"/>
        <member name="[Dim Variable].[Row Description].&amp;[major substation earthing works]"/>
        <member name="[Dim Variable].[Row Description].&amp;[melbourne water christmas hills]"/>
        <member name="[Dim Variable].[Row Description].&amp;[meter alteration - wasted visit]"/>
        <member name="[Dim Variable].[Row Description].&amp;[meter program change - no comms]"/>
        <member name="[Dim Variable].[Row Description].&amp;[meter read - subsequent attempt]"/>
        <member name="[Dim Variable].[Row Description].&amp;[metering type 5-6 capex 2010-15]"/>
        <member name="[Dim Variable].[Row Description].&amp;[minor road luminaire and column]"/>
        <member name="[Dim Variable].[Row Description].&amp;[mooroolbark community mini grid]"/>
        <member name="[Dim Variable].[Row Description].&amp;[network division - gsl payments]"/>
        <member name="[Dim Variable].[Row Description].&amp;[network maintenance - breakdown]"/>
        <member name="[Dim Variable].[Row Description].&amp;[network operating costs - other]"/>
        <member name="[Dim Variable].[Row Description].&amp;[nominal regulatory depreciation]"/>
        <member name="[Dim Variable].[Row Description].&amp;[non-network (excluding capcons)]"/>
        <member name="[Dim Variable].[Row Description].&amp;[non-network general assets - it]"/>
        <member name="[Dim Variable].[Row Description].&amp;[non-routine underground network]"/>
        <member name="[Dim Variable].[Row Description].&amp;[non-standard reporting services]"/>
        <member name="[Dim Variable].[Row Description].&amp;[operating - negotiated services]"/>
        <member name="[Dim Variable].[Row Description].&amp;[opex (excl. debt raising costs)]"/>
        <member name="[Dim Variable].[Row Description].&amp;[opex for high voltage customers]"/>
        <member name="[Dim Variable].[Row Description].&amp;[opex for subtransmission assets]"/>
        <member name="[Dim Variable].[Row Description].&amp;[other - electricial safety levy]"/>
        <member name="[Dim Variable].[Row Description].&amp;[other - lv pillars and cabinets]"/>
        <member name="[Dim Variable].[Row Description].&amp;[other - neutral earth resistors]"/>
        <member name="[Dim Variable].[Row Description].&amp;[other - zone sustation property]"/>
        <member name="[Dim Variable].[Row Description].&amp;[other equipment (pre july 2010)]"/>
        <member name="[Dim Variable].[Row Description].&amp;[other fleet - mobile generators]"/>
        <member name="[Dim Variable].[Row Description].&amp;[other motor vehicles - trailers]"/>
        <member name="[Dim Variable].[Row Description].&amp;[other network maintenance costs]"/>
        <member name="[Dim Variable].[Row Description].&amp;[other substations and equipment]"/>
        <member name="[Dim Variable].[Row Description].&amp;[overhead assets 33 kv and above]"/>
        <member name="[Dim Variable].[Row Description].&amp;[overhead network and structures]"/>
        <member name="[Dim Variable].[Row Description].&amp;[overhead sub-transmission lines]"/>
        <member name="[Dim Variable].[Row Description].&amp;[pass through revenue (f-factor)]"/>
        <member name="[Dim Variable].[Row Description].&amp;[pb.light capproj - major scheme]"/>
        <member name="[Dim Variable].[Row Description].&amp;[pilot cable replacement program]"/>
        <member name="[Dim Variable].[Row Description].&amp;[pipework switchyard substations]"/>
        <member name="[Dim Variable].[Row Description].&amp;[planning studies - complex jobs]"/>
        <member name="[Dim Variable].[Row Description].&amp;[plant &amp; equipment capex 2010-15]"/>
        <member name="[Dim Variable].[Row Description].&amp;[power factor correction program]"/>
        <member name="[Dim Variable].[Row Description].&amp;[power transformer refurbishment]"/>
        <member name="[Dim Variable].[Row Description].&amp;[productivity initiative savings]"/>
        <member name="[Dim Variable].[Row Description].&amp;[program support - environmental]"/>
        <member name="[Dim Variable].[Row Description].&amp;[rearrangement of network assets]"/>
        <member name="[Dim Variable].[Row Description].&amp;[recoverable works - connections]"/>
        <member name="[Dim Variable].[Row Description].&amp;[refrubishment/rebuild ewp (hvc)]"/>
        <member name="[Dim Variable].[Row Description].&amp;[refurbishment/rebuild ewp (hvc)]"/>
        <member name="[Dim Variable].[Row Description].&amp;[regulated miscellaneous charges]"/>
        <member name="[Dim Variable].[Row Description].&amp;[regulator ; substation ; &gt; 11kv]"/>
        <member name="[Dim Variable].[Row Description].&amp;[regulator ; substation &lt; = 22kv]"/>
        <member name="[Dim Variable].[Row Description].&amp;[regulator ; substation &gt; = 22kv]"/>
        <member name="[Dim Variable].[Row Description].&amp;[regulator substation; &lt; = 11 kv]"/>
        <member name="[Dim Variable].[Row Description].&amp;[regulator substation; &gt; = 33 kv]"/>
        <member name="[Dim Variable].[Row Description].&amp;[relays - digital/microprocessor]"/>
        <member name="[Dim Variable].[Row Description].&amp;[reliability/quality improvement]"/>
        <member name="[Dim Variable].[Row Description].&amp;[removal of a meter (type 5 &amp; 6)]"/>
        <member name="[Dim Variable].[Row Description].&amp;[repairs and maintenance expense]"/>
        <member name="[Dim Variable].[Row Description].&amp;[repairs not made by agreed date]"/>
        <member name="[Dim Variable].[Row Description].&amp;[replacement of undersized poles]"/>
        <member name="[Dim Variable].[Row Description].&amp;[revenue from connection charges]"/>
        <member name="[Dim Variable].[Row Description].&amp;[revenue from unmetered supplies]"/>
        <member name="[Dim Variable].[Row Description].&amp;[routine connection asset repair]"/>
        <member name="[Dim Variable].[Row Description].&amp;[service connections (lv supply)]"/>
        <member name="[Dim Variable].[Row Description].&amp;[solar energy management systems]"/>
        <member name="[Dim Variable].[Row Description].&amp;[specification/design compliance]"/>
        <member name="[Dim Variable].[Row Description].&amp;[staked &gt; 1 kv &amp; &lt; = 11 kv; wood]"/>
        <member name="[Dim Variable].[Row Description].&amp;[sub transmission 22kv conductor]"/>
        <member name="[Dim Variable].[Row Description].&amp;[subsequent equity raising costs]"/>
        <member name="[Dim Variable].[Row Description].&amp;[substation bays (pre july 2010)]"/>
        <member name="[Dim Variable].[Row Description].&amp;[substation property maintenance]"/>
        <member name="[Dim Variable].[Row Description].&amp;[system maintenance - corrective]"/>
        <member name="[Dim Variable].[Row Description].&amp;[system maintenance - inspection]"/>
        <member name="[Dim Variable].[Row Description].&amp;[tariff alteration - multi phase]"/>
        <member name="[Dim Variable].[Row Description].&amp;[tariff alteration - three phase]"/>
        <member name="[Dim Variable].[Row Description].&amp;[tariff alteration – three phase]"/>
        <member name="[Dim Variable].[Row Description].&amp;[tee-up - no truck - after hours]"/>
        <member name="[Dim Variable].[Row Description].&amp;[tee-up – no truck – after hours]"/>
        <member name="[Dim Variable].[Row Description].&amp;[temporary supply – wasted visit]"/>
        <member name="[Dim Variable].[Row Description].&amp;[terminal points to dnsp systems]"/>
        <member name="[Dim Variable].[Row Description].&amp;[to directly connected end–users]"/>
        <member name="[Dim Variable].[Row Description].&amp;[total network maintenance costs]"/>
        <member name="[Dim Variable].[Row Description].&amp;[total opex (excl. debt raising)]"/>
        <member name="[Dim Variable].[Row Description].&amp;[transmission buildings 132/66kv]"/>
        <member name="[Dim Variable].[Row Description].&amp;[transmission underground  (cu.)]"/>
        <member name="[Dim Variable].[Row Description].&amp;[trs &amp; drs - valves &amp; regulators]"/>
        <member name="[Dim Variable].[Row Description].&amp;[tuos expenditure - transmission]"/>
        <member name="[Dim Variable].[Row Description].&amp;[underground distribution assets]"/>
        <member name="[Dim Variable].[Row Description].&amp;[underground distribution cables]"/>
        <member name="[Dim Variable].[Row Description].&amp;[underground transmission assets]"/>
        <member name="[Dim Variable].[Row Description].&amp;[unmodelled scada repex programs]"/>
        <member name="[Dim Variable].[Row Description].&amp;[vegetation management - routine]"/>
        <member name="[Dim Variable].[Row Description].&amp;[vibration dampers &amp; armour rods]"/>
        <member name="[Dim Variable].[Row Description].&amp;[west melbourne terminal station]"/>
        <member name="[Dim Variable].[Row Description].&amp;[z922  uprating of bay c gts-wpd]"/>
        <member name="[Dim Variable].[Row Description].&amp;[zone 10 - sth &amp; cw - (lv, subt)]"/>
        <member name="[Dim Variable].[Row Description].&amp;[zone 11 - nth &amp; nw - (lv, subt)]"/>
        <member name="[Dim Variable].[Row Description].&amp;[zone clc equipment (electronic)]"/>
        <member name="[Dim Variable].[Row Description].&amp;[zone clc equipment (mechanical)]"/>
        <member name="[Dim Variable].[Row Description].&amp;[zone general (including spares)]"/>
        <member name="[Dim Variable].[Row Description].&amp;[zone substation capacitor banks]"/>
        <member name="[Dim Variable].[Row Description].&amp;[zone substation surge diverters]"/>
        <member name="[Dim Variable].[Row Description].&amp;[zone transformers capex 2010-15]"/>
        <member name="[Dim Variable].[Row Description].&amp;[* equity raising costs (2009-14)]"/>
        <member name="[Dim Variable].[Row Description].&amp;[* equity raising costs (2014-18)]"/>
        <member name="[Dim Variable].[Row Description].&amp;[* equity raising costs (2014-19)]"/>
        <member name="[Dim Variable].[Row Description].&amp;[11-22 - 1 phase all sizes substn]"/>
        <member name="[Dim Variable].[Row Description].&amp;[11/22 - 1 phase all sizes substn]"/>
        <member name="[Dim Variable].[Row Description].&amp;[2 x 14w t5 fluorescent (central)]"/>
        <member name="[Dim Variable].[Row Description].&amp;[2 x 24w t5 fluorescent (central)]"/>
        <member name="[Dim Variable].[Row Description].&amp;[2014-15 to 2018-19 communication]"/>
        <member name="[Dim Variable].[Row Description].&amp;[2019-20 to 2023-24 communication]"/>
        <member name="[Dim Variable].[Row Description].&amp;[4 business days notice not given]"/>
        <member name="[Dim Variable].[Row Description].&amp;[592 - trenching - first 2 meters]"/>
        <member name="[Dim Variable].[Row Description].&amp;[&gt; 1 kv &amp; &lt; = 11 kv ; multi phase]"/>
        <member name="[Dim Variable].[Row Description].&amp;[&gt; 1 kv &amp; &lt; = 11 kv ; stobie pole]"/>
        <member name="[Dim Variable].[Row Description].&amp;[&gt; 11 kv &amp; &lt;= 22kv ; switch (rmu)]"/>
        <member name="[Dim Variable].[Row Description].&amp;[&gt; 22 kv &amp; &lt; = 66 kv; staked wood]"/>
        <member name="[Dim Variable].[Row Description].&amp;[&gt; 22 kv &amp; &lt; = 66 kv; stobie pole]"/>
        <member name="[Dim Variable].[Row Description].&amp;[&gt; 33 kv &amp; &lt; = 66 kv ; &lt; = 10 mva]"/>
        <member name="[Dim Variable].[Row Description].&amp;[&gt; 33 kv &amp; &lt; = 66 kv ; capacitors]"/>
        <member name="[Dim Variable].[Row Description].&amp;[&gt; 33 kv &amp; &lt; = 66 kv ; gis module]"/>
        <member name="[Dim Variable].[Row Description].&amp;[&gt; 33 kv &amp; &lt; = 66 kv ; oil filled]"/>
        <member name="[Dim Variable].[Row Description].&amp;[&gt; 66 kv &amp; &lt; = 132 kv ; &gt; 400 mva]"/>
        <member name="[Dim Variable].[Row Description].&amp;[aac all aluminium conductor (km)]"/>
        <member name="[Dim Variable].[Row Description].&amp;[accelerated depr - yps secondary]"/>
        <member name="[Dim Variable].[Row Description].&amp;[access permits - all other - urd]"/>
        <member name="[Dim Variable].[Row Description].&amp;[after hours truck by appointment]"/>
        <member name="[Dim Variable].[Row Description].&amp;[alternative control - other opex]"/>
        <member name="[Dim Variable].[Row Description].&amp;[attending los - lv cust at fault]"/>
        <member name="[Dim Variable].[Row Description].&amp;[auditing design and construction]"/>
        <member name="[Dim Variable].[Row Description].&amp;[base year adjustments - property]"/>
        <member name="[Dim Variable].[Row Description].&amp;[beaconsfield 132kv cable replace]"/>
        <member name="[Dim Variable].[Row Description].&amp;[bracket - smartpole single short]"/>
        <member name="[Dim Variable].[Row Description].&amp;[bus gas ins &amp; surge diverter ins]"/>
        <member name="[Dim Variable].[Row Description].&amp;[circuit rating tools and systems]"/>
        <member name="[Dim Variable].[Row Description].&amp;[cloud transition - cloud hosting]"/>
        <member name="[Dim Variable].[Row Description].&amp;[communications in extreme supply]"/>
        <member name="[Dim Variable].[Row Description].&amp;[connection offer service (basic)]"/>
        <member name="[Dim Variable].[Row Description].&amp;[connection offer service - basic]"/>
        <member name="[Dim Variable].[Row Description].&amp;[core systems replacement program]"/>
        <member name="[Dim Variable].[Row Description].&amp;[corporate initiated augmentation]"/>
        <member name="[Dim Variable].[Row Description].&amp;[customer and market interactions]"/>
        <member name="[Dim Variable].[Row Description].&amp;[customer initiated capital works]"/>
        <member name="[Dim Variable].[Row Description].&amp;[customer interface co-ordination]"/>
        <member name="[Dim Variable].[Row Description].&amp;[customer power factor correction]"/>
        <member name="[Dim Variable].[Row Description].&amp;[customers on short rural network]"/>
        <member name="[Dim Variable].[Row Description].&amp;[demand management opex for capex]"/>
        <member name="[Dim Variable].[Row Description].&amp;[depreciation not allocated to db]"/>
        <member name="[Dim Variable].[Row Description].&amp;[distribution substations - other]"/>
        <member name="[Dim Variable].[Row Description].&amp;[dividend reinvestment plan costs]"/>
        <member name="[Dim Variable].[Row Description].&amp;[dividend/imputation payout ratio]"/>
        <member name="[Dim Variable].[Row Description].&amp;[dx communications (digital) - dx]"/>
        <member name="[Dim Variable].[Row Description].&amp;[dx distribution lines and cables]"/>
        <member name="[Dim Variable].[Row Description].&amp;[emergency maintenance - in hours]"/>
        <member name="[Dim Variable].[Row Description].&amp;[employee &amp; fixed term contractor]"/>
        <member name="[Dim Variable].[Row Description].&amp;[end of life application upgrades]"/>
        <member name=""/>
        <member name="[Dim Variable].[Row Description].&amp;[enhanced customer communications]"/>
        <member name="[Dim Variable].[Row Description].&amp;[executive &amp; financial management]"/>
        <member name="[Dim Variable].[Row Description].&amp;[field operations and maintenance]"/>
        <member name="[Dim Variable].[Row Description].&amp;[flu0350 - compact fluorescent 42]"/>
        <member name="[Dim Variable].[Row Description].&amp;[flu0355 - compact fluorescent 32]"/>
        <member name="[Dim Variable].[Row Description].&amp;[general labour annual escalation]"/>
        <member name="[Dim Variable].[Row Description].&amp;[gm, corporate services and legal]"/>
        <member name="[Dim Variable].[Row Description].&amp;[grid energy storage system trial]"/>
        <member name="[Dim Variable].[Row Description].&amp;[ground clearance - access tracks]"/>
        <member name="[Dim Variable].[Row Description].&amp;[guarantee service level payments]"/>
        <member name="[Dim Variable].[Row Description].&amp;[high voltage network demand (mw)]"/>
        <member name="[Dim Variable].[Row Description].&amp;[hsl/mv80 new legacy construction]"/>
        <member name="[Dim Variable].[Row Description].&amp;[inspection and auditing services]"/>
        <member name="[Dim Variable].[Row Description].&amp;[inspection customer installation]"/>
        <member name="[Dim Variable].[Row Description].&amp;[intern, junior staff, apprentice]"/>
        <member name="[Dim Variable].[Row Description].&amp;[l400hpspednb s400 ped xing light]"/>
        <member name="[Dim Variable].[Row Description].&amp;[land (non-system) - distribution]"/>
        <member name="[Dim Variable].[Row Description].&amp;[land (non-system) - transmission]"/>
        <member name="[Dim Variable].[Row Description].&amp;[land and easements (pre 2004-05)]"/>
        <member name="[Dim Variable].[Row Description].&amp;[large - design audit fee (large)]"/>
        <member name="[Dim Variable].[Row Description].&amp;[large - design audit fee (major)]"/>
        <member name="[Dim Variable].[Row Description].&amp;[large - design audit fee (small)]"/>
        <member name="[Dim Variable].[Row Description].&amp;[less value of imputation credits]"/>
        <member name="[Dim Variable].[Row Description].&amp;[light type xx (dnsp to nominate)]"/>
        <member name="[Dim Variable].[Row Description].&amp;[lps0030 - low pressure sodium 55]"/>
        <member name="[Dim Variable].[Row Description].&amp;[luminaire - 1000w son floodlight]"/>
        <member name="[Dim Variable].[Row Description].&amp;[luminaire - 100w son - parkville]"/>
        <member name="[Dim Variable].[Row Description].&amp;[luminaire - 125w mbf - hyde park]"/>
        <member name="[Dim Variable].[Row Description].&amp;[luminaire - 125w mbf - nostalgia]"/>
        <member name="[Dim Variable].[Row Description].&amp;[luminaire - 125w mbf - parkville]"/>
        <member name="[Dim Variable].[Row Description].&amp;[luminaire - 150w son - hyde park]"/>
        <member name="[Dim Variable].[Row Description].&amp;[luminaire - 150w son - parkville]"/>
        <member name="[Dim Variable].[Row Description].&amp;[luminaire - 150w son - parkway 1]"/>
        <member name="[Dim Variable].[Row Description].&amp;[luminaire - 250w mbf - parkville]"/>
        <member name="[Dim Variable].[Row Description].&amp;[luminaire - 250w mbf - parkway 1]"/>
        <member name="[Dim Variable].[Row Description].&amp;[luminaire - 250w mbi - smartpole]"/>
        <member name="[Dim Variable].[Row Description].&amp;[luminaire - 250w son - parkville]"/>
        <member name="[Dim Variable].[Row Description].&amp;[luminaire - 250w son - parkway 1]"/>
        <member name="[Dim Variable].[Row Description].&amp;[luminaire - 400w mbf - parkway 1]"/>
        <member name="[Dim Variable].[Row Description].&amp;[luminaire - 400w mbi - smartpole]"/>
        <member name="[Dim Variable].[Row Description].&amp;[luminaire - 400w son - parkway 1]"/>
        <member name="[Dim Variable].[Row Description].&amp;[luminaire - 70w son -plain (p09)]"/>
        <member name="[Dim Variable].[Row Description].&amp;[maintenance - emergency response]"/>
        <member name="[Dim Variable].[Row Description].&amp;[maintenance - land and easements]"/>
        <member name="[Dim Variable].[Row Description].&amp;[maintenance and repair of meters]"/>
        <member name="[Dim Variable].[Row Description].&amp;[market network service providers]"/>
        <member name="[Dim Variable].[Row Description].&amp;[meter inspection fee - 1st meter]"/>
        <member name="[Dim Variable].[Row Description].&amp;[meter test (for type 5&amp;6 meters)]"/>
        <member name="[Dim Variable].[Row Description].&amp;[national electricity market levy]"/>
        <member name="[Dim Variable].[Row Description].&amp;[nbn co permit charges as per faa]"/>
        <member name="[Dim Variable].[Row Description].&amp;[network maintenance - corrective]"/>
        <member name="[Dim Variable].[Row Description].&amp;[network maintenance - inspection]"/>
        <member name="[Dim Variable].[Row Description].&amp;[non-network assets (pre 2004-05)]"/>
        <member name="[Dim Variable].[Row Description].&amp;[non-network—motor vehicles capex]"/>
        <member name="[Dim Variable].[Row Description].&amp;[non-operational - motor vehicles]"/>
        <member name="[Dim Variable].[Row Description].&amp;[non-retail meter operating costs]"/>
        <member name="[Dim Variable].[Row Description].&amp;[non-system assets - distribution]"/>
        <member name="[Dim Variable].[Row Description].&amp;[non-system assets - transmission]"/>
        <member name="[Dim Variable].[Row Description].&amp;[number of defined reactive plant]"/>
        <member name="[Dim Variable].[Row Description].&amp;[office furniture &amp; miscellaneous]"/>
        <member name="[Dim Variable].[Row Description].&amp;[other - zone substation property]"/>
        <member name="[Dim Variable].[Row Description].&amp;[other - zone sustation batteries]"/>
        <member name="[Dim Variable].[Row Description].&amp;[other : &gt;33 kv &amp; &lt; = 66 kv ; cvt]"/>
        <member name="[Dim Variable].[Row Description].&amp;[other : establishment switchbays]"/>
        <member name="[Dim Variable].[Row Description].&amp;[other : refurbishment conductors]"/>
        <member name="[Dim Variable].[Row Description].&amp;[other : refurbishment switchbays]"/>
        <member name="[Dim Variable].[Row Description].&amp;[other: &lt; = 33 kv; sync condenser]"/>
        <member name="[Dim Variable].[Row Description].&amp;[other: &gt; 33 kv &amp; &lt; = 66 kv ; bus]"/>
        <member name="[Dim Variable].[Row Description].&amp;[overhead low voltage lines rural]"/>
        <member name="[Dim Variable].[Row Description].&amp;[overhead low voltage lines urban]"/>
        <member name="[Dim Variable].[Row Description].&amp;[pl luminaires (mrf) - minor road]"/>
        <member name="[Dim Variable].[Row Description].&amp;[planned interruptions (business)]"/>
        <member name="[Dim Variable].[Row Description].&amp;[plant and stations miscellaneous]"/>
        <member name="[Dim Variable].[Row Description].&amp;[power of choice - non-network it]"/>
        <member name="[Dim Variable].[Row Description].&amp;[prescribed use of system charges]"/>
        <member name="[Dim Variable].[Row Description].&amp;[profit from sale of fixed assets]"/>
        <member name="[Dim Variable].[Row Description].&amp;[provision of three phase service]"/>
        <member name="[Dim Variable].[Row Description].&amp;[re-energisation - business hours]"/>
        <member name="[Dim Variable].[Row Description].&amp;[recoverable works - asset damage]"/>
        <member name="[Dim Variable].[Row Description].&amp;[refurbishment : tower structures]"/>
        <member name="[Dim Variable].[Row Description].&amp;[refurbishment projects 2008-2013]"/>
        <member name="[Dim Variable].[Row Description].&amp;[regulation and company secretary]"/>
        <member name="[Dim Variable].[Row Description].&amp;[regulator ;distribution &lt; = 22kv]"/>
        <member name="[Dim Variable].[Row Description].&amp;[reliability &amp; quality maintained]"/>
        <member name="[Dim Variable].[Row Description].&amp;[relocation/removal - substations]"/>
        <member name="[Dim Variable].[Row Description].&amp;[relocation/removal - underground]"/>
        <member name="[Dim Variable].[Row Description].&amp;[remittal (incl s factor true-up)]"/>
        <member name="[Dim Variable].[Row Description].&amp;[residential energy storage trial]"/>
        <member name="[Dim Variable].[Row Description].&amp;[return on difference - net capex]"/>
        <member name="[Dim Variable].[Row Description].&amp;[sectionaliser (&gt;11 kv ; &lt;=33 kv)]"/>
        <member name="[Dim Variable].[Row Description].&amp;[shared assets revenue adjustment]"/>
        <member name="[Dim Variable].[Row Description].&amp;[site establishment - per new nmi]"/>
        <member name="[Dim Variable].[Row Description].&amp;[site visit - non scheduled visit]"/>
        <member name="[Dim Variable].[Row Description].&amp;[site visit - non-scheduled visit]"/>
        <member name="[Dim Variable].[Row Description].&amp;[site visit – non-scheduled visit]"/>
        <member name="[Dim Variable].[Row Description].&amp;[site visit – pillar box/pole top]"/>
        <member name="[Dim Variable].[Row Description].&amp;[small - design audit fee (large)]"/>
        <member name="[Dim Variable].[Row Description].&amp;[small - design audit fee (major)]"/>
        <member name="[Dim Variable].[Row Description].&amp;[small - design audit fee (small)]"/>
        <member name="[Dim Variable].[Row Description].&amp;[specification and design enquiry]"/>
        <member name="[Dim Variable].[Row Description].&amp;[staked &gt; 22 kv &amp; &lt; = 66 kv; wood]"/>
        <member name="[Dim Variable].[Row Description].&amp;[staked ˃ 11 kv &amp; &lt; = 22 kv; wood]"/>
        <member name="[Dim Variable].[Row Description].&amp;[sub transmission 22 kv conductor]"/>
        <member name="[Dim Variable].[Row Description].&amp;[substation demountable buildings]"/>
        <member name="[Dim Variable].[Row Description].&amp;[substation establishment: type a]"/>
        <member name="[Dim Variable].[Row Description].&amp;[substation establishment: type b]"/>
        <member name="[Dim Variable].[Row Description].&amp;[subtransmission lines and cables]"/>
        <member name="[Dim Variable].[Row Description].&amp;[supply abolishment - after hours]"/>
        <member name="[Dim Variable].[Row Description].&amp;[supply abolishment – after hours]"/>
        <member name="[Dim Variable].[Row Description].&amp;[supply regulators/valve stations]"/>
        <member name="[Dim Variable].[Row Description].&amp;[surge diverters &gt; 33 &amp; &lt; = 66 kv]"/>
        <member name="[Dim Variable].[Row Description].&amp;[swing &amp; sag calculations - &gt;11kv]"/>
        <member name="[Dim Variable].[Row Description].&amp;[tariff alteration - single phase]"/>
        <member name="[Dim Variable].[Row Description].&amp;[tariff alteration – single phase]"/>
        <member name="[Dim Variable].[Row Description].&amp;[tee-up (additional 15 min block)]"/>
        <member name="[Dim Variable].[Row Description].&amp;[tee-up/appointment – after hours]"/>
        <member name="[Dim Variable].[Row Description].&amp;[training - 10 to 14 participants]"/>
        <member name="[Dim Variable].[Row Description].&amp;[transformers outage rate - fault]"/>
        <member name="[Dim Variable].[Row Description].&amp;[transmission buildings 132/66 kv]"/>
        <member name="[Dim Variable].[Row Description].&amp;[transmission lines (pre 2004-05)]"/>
        <member name="[Dim Variable].[Row Description].&amp;[transmission lines - underground]"/>
        <member name="[Dim Variable].[Row Description].&amp;[transmission underground (66kv+)]"/>
        <member name="[Dim Variable].[Row Description].&amp;[underground cables (pre 2004-05)]"/>
        <member name="[Dim Variable].[Row Description].&amp;[underground connections (number)]"/>
        <member name="[Dim Variable].[Row Description].&amp;[underground distribution planned]"/>
        <member name="[Dim Variable].[Row Description].&amp;[utilities network facilities tax]"/>
        <member name="[Dim Variable].[Row Description].&amp;[whole of network unplanned saidi]"/>
        <member name="[Dim Variable].[Row Description].&amp;[whole of network unplanned saifi]"/>
        <member name="[Dim Variable].[Row Description].&amp;[xa09 - rts redevelopment - other]"/>
        <member name="[Dim Variable].[Row Description].&amp;[xc17 -fbts refurbishment - other]"/>
        <member name="[Dim Variable].[Row Description].&amp;[z737  rcts 66kv feeder prot work]"/>
        <member name="[Dim Variable].[Row Description].&amp;[zone substation control building]"/>
        <member name="[Dim Variable].[Row Description].&amp;[zone substation relays (digital)]"/>
        <member name="[Dim Variable].[Row Description].&amp;[˂ = 1 kv ; switch ; pole mounted]"/>
        <member name="[Dim Variable].[Row Description].&amp;[˃ 11 kv &amp; &lt; = 22 kv; staked wood]"/>
        <member name="[Dim Variable].[Row Description].&amp;[˃ 11 kv &amp; &lt; = 22 kv; stobie pole]"/>
        <member name="[Dim Variable].[Row Description].&amp;[132kv concrete &amp; steel pole lines]"/>
        <member name="[Dim Variable].[Row Description].&amp;[2013-14 orab equity raising costs]"/>
        <member name="[Dim Variable].[Row Description].&amp;[2014-15 to 2018-19 motor vehicles]"/>
        <member name="[Dim Variable].[Row Description].&amp;[2019-20 to 2023-24 motor vehicles]"/>
        <member name="[Dim Variable].[Row Description].&amp;[32w compact fluorescent - central]"/>
        <member name="[Dim Variable].[Row Description].&amp;[42w compact fluorescent - central]"/>
        <member name="[Dim Variable].[Row Description].&amp;[80w mercury vapour art decorative]"/>
        <member name="[Dim Variable].[Row Description].&amp;[&lt; = 33 kv ; &gt; 10 mva &amp; &lt; = 30 mva]"/>
        <member name="[Dim Variable].[Row Description].&amp;[&lt; enter description for service &gt;]"/>
        <member name="[Dim Variable].[Row Description].&amp;[&lt;enter project description here…&gt;]"/>
        <member name="[Dim Variable].[Row Description].&amp;[&gt; 1 kv &amp; &lt; = 11 kv ; single phase]"/>
        <member name="[Dim Variable].[Row Description].&amp;[&gt; 1 kv &amp; &lt; = 11 kv; unstaked wood]"/>
        <member name="[Dim Variable].[Row Description].&amp;[&gt; 1 kv &amp; &lt; = 11 kv; wood - staked]"/>
        <member name="[Dim Variable].[Row Description].&amp;[&gt; 11 kv &amp; &lt; = 22 kv ; subdivision]"/>
        <member name="[Dim Variable].[Row Description].&amp;[&gt; 132 kv &amp; &lt; = 220 kv ; &gt; 100 mva]"/>
        <member name="[Dim Variable].[Row Description].&amp;[&gt; 132 kv &amp; &lt; = 275 kv ; &gt; 600 mva]"/>
        <member name="[Dim Variable].[Row Description].&amp;[&gt; 22 kv &amp; &lt; = 33 kv ; subdivision]"/>
        <member name="[Dim Variable].[Row Description].&amp;[&gt; 22 kv &amp; &lt; = 66 kv ; stobie pole]"/>
        <member name="[Dim Variable].[Row Description].&amp;[&gt; 220 kv &amp; &lt; = 275 kv ; &gt; 100 mva]"/>
        <member name="[Dim Variable].[Row Description].&amp;[&gt; 275 kv &amp; &lt; = 330 kv ; &gt; 250 mva]"/>
        <member name="[Dim Variable].[Row Description].&amp;[&gt; 33 kv &amp; &lt; = 66 kv ; &lt; = 100 mva]"/>
        <member name="[Dim Variable].[Row Description].&amp;[&gt; 33 kv &amp; &lt; = 66 kv ; subdivision]"/>
        <member name="[Dim Variable].[Row Description].&amp;[&gt; 330 kv &amp; &lt; = 500 kv ; &gt; 300 mva]"/>
        <member name="[Dim Variable].[Row Description].&amp;[&gt; 66 kv &amp; &lt; = 132 kv ; &lt; = 30 mva]"/>
        <member name="[Dim Variable].[Row Description].&amp;[&gt; 66 kv &amp; &lt; = 132 kv ; capacitors]"/>
        <member name="[Dim Variable].[Row Description].&amp;[&gt; 66 kv &amp; &lt; = 132 kv ; gis module]"/>
        <member name="[Dim Variable].[Row Description].&amp;[&gt; 66 kv &amp; &lt; = 132 kv ; oil filled]"/>
        <member name="[Dim Variable].[Row Description].&amp;[&gt; 66 kv &amp; &lt; = 132 kv ; wave traps]"/>
        <member name="[Dim Variable].[Row Description].&amp;[&gt; 66 kv &amp; &lt; = 132 kv; staked wood]"/>
        <member name="[Dim Variable].[Row Description].&amp;[&gt; 66 kv &amp; &lt; = 132 kv; stobie pole]"/>
        <member name="[Dim Variable].[Row Description].&amp;[&gt; 66 kv &amp; &lt;≈ 132 kv ; stobie pole]"/>
        <member name="[Dim Variable].[Row Description].&amp;[a&amp;a to current metering equipment]"/>
        <member name="[Dim Variable].[Row Description].&amp;[accelerated depr - yps switchgear]"/>
        <member name="[Dim Variable].[Row Description].&amp;[administration of pioneer schemes]"/>
        <member name="[Dim Variable].[Row Description].&amp;[aemo (tuos common service charge)]"/>
        <member name="[Dim Variable].[Row Description].&amp;[armour rods and vibration dampers]"/>
        <member name="[Dim Variable].[Row Description].&amp;[asp authorisation agreement (new)]"/>
        <member name="[Dim Variable].[Row Description].&amp;[at risk township protection plans]"/>
        <member name="[Dim Variable].[Row Description].&amp;[bfw west 132kv to ea kingsford ss]"/>
        <member name="[Dim Variable].[Row Description].&amp;[bushfire &amp; royal commission costs]"/>
        <member name="[Dim Variable].[Row Description].&amp;[cbd embedded generator connection]"/>
        <member name="[Dim Variable].[Row Description].&amp;[centralised energy storage system]"/>
        <member name="[Dim Variable].[Row Description].&amp;[change load control relay channel]"/>
        <member name="[Dim Variable].[Row Description].&amp;[complaint - reliability of supply]"/>
        <member name="[Dim Variable].[Row Description].&amp;[conductor &amp; other asset condition]"/>
        <member name="[Dim Variable].[Row Description].&amp;[connection asset repair - routine]"/>
        <member name="[Dim Variable].[Row Description].&amp;[contestable metering (mdp and mp)]"/>
        <member name=""/>
        <member name="[Dim Variable].[Row Description].&amp;[corporate governance and planning]"/>
        <member name="[Dim Variable].[Row Description].&amp;[corporate services &amp; retail costs]"/>
        <member name="[Dim Variable].[Row Description].&amp;[deduct anciliary services revenue]"/>
        <member name="[Dim Variable].[Row Description].&amp;[deduct ancillary services revenue]"/>
        <member name="[Dim Variable].[Row Description].&amp;[demand management innovation fund]"/>
        <member name="[Dim Variable].[Row Description].&amp;[demand management storage project]"/>
        <member name="[Dim Variable].[Row Description].&amp;[demand response automation system]"/>
        <member name="[Dim Variable].[Row Description].&amp;[distribution substation installed]"/>
        <member name="[Dim Variable].[Row Description].&amp;[dm - bordertown demand management]"/>
        <member name="[Dim Variable].[Row Description].&amp;[electrical safety inspection levy]"/>
        <member name=""/>
        <member name=""/>
        <member name="[Dim Variable].[Row Description].&amp;[enterprise architecture evolution]"/>
        <member name="[Dim Variable].[Row Description].&amp;[enterprise information management]"/>
        <member name="[Dim Variable].[Row Description].&amp;[establishment of it security team]"/>
        <member name="[Dim Variable].[Row Description].&amp;[frequency injection refurbishment]"/>
        <member name="[Dim Variable].[Row Description].&amp;[from directly connected end–users]"/>
        <member name="[Dim Variable].[Row Description].&amp;[generation assets (pre july 2010)]"/>
        <member name="[Dim Variable].[Row Description].&amp;[grid interactive inverter program]"/>
        <member name="[Dim Variable].[Row Description].&amp;[gsl reliability duration payments]"/>
        <member name="[Dim Variable].[Row Description].&amp;[guaranteed service level payments]"/>
        <member name="[Dim Variable].[Row Description].&amp;[high pressure sodium vapour minor]"/>
        <member name="[Dim Variable].[Row Description].&amp;[hps0010 - high pressure sodium 50]"/>
        <member name="[Dim Variable].[Row Description].&amp;[hps0020 - high pressure sodium 70]"/>
        <member name="[Dim Variable].[Row Description].&amp;[land improvements (pre july 2010)]"/>
        <member name="[Dim Variable].[Row Description].&amp;[led streetlight removing barriers]"/>
        <member name="[Dim Variable].[Row Description].&amp;[lines outage rate – forced outage]"/>
        <member name="[Dim Variable].[Row Description].&amp;[lps0050 - low pressure sodium 135]"/>
        <member name="[Dim Variable].[Row Description].&amp;[lps0060 - low pressure sodium 150]"/>
        <member name="[Dim Variable].[Row Description].&amp;[lps0090 - low pressure sodium 310]"/>
        <member name="[Dim Variable].[Row Description].&amp;[luminaire - 100w son -plain (p09)]"/>
        <member name="[Dim Variable].[Row Description].&amp;[luminaire - 125w mbf -plain (p09)]"/>
        <member name="[Dim Variable].[Row Description].&amp;[luminaire - 2x250w son floodlight]"/>
        <member name="[Dim Variable].[Row Description].&amp;[luminaire - 2x400w mbi floodlight]"/>
        <member name="[Dim Variable].[Row Description].&amp;[luminaire - 2x400w son floodlight]"/>
        <member name="[Dim Variable].[Row Description].&amp;[luminaire - 50w mbf - bourke hill]"/>
        <member name="[Dim Variable].[Row Description].&amp;[luminaire - 50w son - bourke hill]"/>
        <member name="[Dim Variable].[Row Description].&amp;[luminaire - 70w son - bourke hill]"/>
        <member name="[Dim Variable].[Row Description].&amp;[luminaire - 80w mbf - bourke hill]"/>
        <member name="[Dim Variable].[Row Description].&amp;[luminaire - 80w mbf - plain (p09)]"/>
        <member name="[Dim Variable].[Row Description].&amp;[maintenance - negotiated services]"/>
        <member name="[Dim Variable].[Row Description].&amp;[major/minor - routine maintenance]"/>
        <member name="[Dim Variable].[Row Description].&amp;[meter equipment tests multi phase]"/>
        <member name="[Dim Variable].[Row Description].&amp;[meter program change - with comms]"/>
        <member name="[Dim Variable].[Row Description].&amp;[meter reading and network billing]"/>
        <member name="[Dim Variable].[Row Description].&amp;[meter test - additional 1ph meter]"/>
        <member name="[Dim Variable].[Row Description].&amp;[meter test - additional 3ph meter]"/>
        <member name="[Dim Variable].[Row Description].&amp;[minor lamp bulk (mrb) - main road]"/>
        <member name="[Dim Variable].[Row Description].&amp;[misc dnsp secondary systems works]"/>
        <member name="[Dim Variable].[Row Description].&amp;[network related property services]"/>
        <member name="[Dim Variable].[Row Description].&amp;[non network it and communications]"/>
        <member name="[Dim Variable].[Row Description].&amp;[non network other plant and tools]"/>
        <member name="[Dim Variable].[Row Description].&amp;[non-network - non-routine - other]"/>
        <member name="[Dim Variable].[Row Description].&amp;[non-network other plant and tools]"/>
        <member name="[Dim Variable].[Row Description].&amp;[non-routine decommissioned assets]"/>
        <member name="[Dim Variable].[Row Description].&amp;[nsp did not provide a description]"/>
        <member name="[Dim Variable].[Row Description].&amp;[number of appointments for period]"/>
        <member name="[Dim Variable].[Row Description].&amp;[number of business days to repair]"/>
        <member name="[Dim Variable].[Row Description].&amp;[operating - advertising/marketing]"/>
        <member name="[Dim Variable].[Row Description].&amp;[opex/capex balance—zs tev testing]"/>
        <member name="[Dim Variable].[Row Description].&amp;[other - motor vehicles generators]"/>
        <member name="[Dim Variable].[Row Description].&amp;[other - standard control services]"/>
        <member name="[Dim Variable].[Row Description].&amp;[other - zone substation batteries]"/>
        <member name="[Dim Variable].[Row Description].&amp;[other : &gt; 33 kv &amp; &lt; = 66 kv ; cvt]"/>
        <member name="[Dim Variable].[Row Description].&amp;[other expenditure - motor vehicle]"/>
        <member name="[Dim Variable].[Row Description].&amp;[other indirect system maintenance]"/>
        <member name="[Dim Variable].[Row Description].&amp;[other vegetation management costs]"/>
        <member name="[Dim Variable].[Row Description].&amp;[other: &gt; 66 kv &amp; &lt; = 132 kv ; bus]"/>
        <member name="[Dim Variable].[Row Description].&amp;[overhead conductor aluminium (km)]"/>
        <member name="[Dim Variable].[Row Description].&amp;[overhead high voltage lines rural]"/>
        <member name="[Dim Variable].[Row Description].&amp;[overhead high voltage lines urban]"/>
        <member name="[Dim Variable].[Row Description].&amp;[overhead low voltage distribution]"/>
        <member name="[Dim Variable].[Row Description].&amp;[overrecovery of return on capital]"/>
        <member name="[Dim Variable].[Row Description].&amp;[plant &amp; equipment (pre july 2010)]"/>
        <member name="[Dim Variable].[Row Description].&amp;[post-tax nominal return on equity]"/>
        <member name="[Dim Variable].[Row Description].&amp;[power transformer - refurbishment]"/>
        <member name="[Dim Variable].[Row Description].&amp;[private contract lights - 14w led]"/>
        <member name="[Dim Variable].[Row Description].&amp;[private contract lights - 18w led]"/>
        <member name="[Dim Variable].[Row Description].&amp;[private contract lights - 25w led]"/>
        <member name="[Dim Variable].[Row Description].&amp;[property leasing to third parties]"/>
        <member name="[Dim Variable].[Row Description].&amp;[public lighting underground cable]"/>
        <member name="[Dim Variable].[Row Description].&amp;[re-energise premise - after hours]"/>
        <member name="[Dim Variable].[Row Description].&amp;[re-energise premise - non-payment]"/>
        <member name="[Dim Variable].[Row Description].&amp;[re-energise premise – after hours]"/>
        <member name="[Dim Variable].[Row Description].&amp;[re-energise premise – non payment]"/>
        <member name="[Dim Variable].[Row Description].&amp;[real labour input cost escalation]"/>
        <member name="[Dim Variable].[Row Description].&amp;[recovery of debt collection costs]"/>
        <member name="[Dim Variable].[Row Description].&amp;[rectification works - tiger tails]"/>
        <member name="[Dim Variable].[Row Description].&amp;[regulator ; distribution &lt; = 22kv]"/>
        <member name="[Dim Variable].[Row Description].&amp;[regulator ; distribution &gt; = 22kv]"/>
        <member name="[Dim Variable].[Row Description].&amp;[regulator ; substationn ; &lt;= 11kv]"/>
        <member name="[Dim Variable].[Row Description].&amp;[regulator distribution; &lt; = 11 kv]"/>
        <member name="[Dim Variable].[Row Description].&amp;[regulatory compliance expenditure]"/>
        <member name="[Dim Variable].[Row Description].&amp;[reinforcement of supply to temora]"/>
        <member name="[Dim Variable].[Row Description].&amp;[relocation/removal - transformers]"/>
        <member name="[Dim Variable].[Row Description].&amp;[replace ageing cable terminations]"/>
        <member name="[Dim Variable].[Row Description].&amp;[replacement expenditure (group 1)]"/>
        <member name="[Dim Variable].[Row Description].&amp;[replacement expenditure (group 2)]"/>
        <member name="[Dim Variable].[Row Description].&amp;[replacement expenditure (group 3)]"/>
        <member name="[Dim Variable].[Row Description].&amp;[residential battery storage trial]"/>
        <member name="[Dim Variable].[Row Description].&amp;[s&amp;w accrual and other adjustments]"/>
        <member name="[Dim Variable].[Row Description].&amp;[scada - operational energy meters]"/>
        <member name="[Dim Variable].[Row Description].&amp;[solar &amp; battery customer research]"/>
        <member name="[Dim Variable].[Row Description].&amp;[special meter reads - site visits]"/>
        <member name="[Dim Variable].[Row Description].&amp;[staking ˃ 1 kv &amp; ˂ ≈ 11 kv ; wood]"/>
        <member name="[Dim Variable].[Row Description].&amp;[standard control services - other]"/>
        <member name="[Dim Variable].[Row Description].&amp;[station scada and control systems]"/>
        <member name="[Dim Variable].[Row Description].&amp;[strategic line maintenance spares]"/>
        <member name="[Dim Variable].[Row Description].&amp;[strategy and business development]"/>
        <member name="[Dim Variable].[Row Description].&amp;[strategy revenue &amp; transformation]"/>
        <member name="[Dim Variable].[Row Description].&amp;[street lights &quot;out&quot; during period]"/>
        <member name="[Dim Variable].[Row Description].&amp;[street lights “out” during period]"/>
        <member name="[Dim Variable].[Row Description].&amp;[structure fall arrests (stations)]"/>
        <member name="[Dim Variable].[Row Description].&amp;[sub-transmission lines and cables]"/>
        <member name="[Dim Variable].[Row Description].&amp;[sub-transmission main oh easement]"/>
        <member name="[Dim Variable].[Row Description].&amp;[substations - replacement (09-14)]"/>
        <member name="[Dim Variable].[Row Description].&amp;[supply abolishment - wasted visit]"/>
        <member name="[Dim Variable].[Row Description].&amp;[supply abolishment – wasted visit]"/>
        <member name="[Dim Variable].[Row Description].&amp;[tee-up/appointment – wasted visit]"/>
        <member name="[Dim Variable].[Row Description].&amp;[telecommunications network assets]"/>
        <member name="[Dim Variable].[Row Description].&amp;[temporary supply – overhead mains]"/>
        <member name="[Dim Variable].[Row Description].&amp;[total length of maintenance spans]"/>
        <member name="[Dim Variable].[Row Description].&amp;[total mvar by oil filled reactors]"/>
        <member name="[Dim Variable].[Row Description].&amp;[total opex ex. debt raising costs]"/>
        <member name="[Dim Variable].[Row Description].&amp;[towers - &gt; = 33 kv tower footings]"/>
        <member name="[Dim Variable].[Row Description].&amp;[training - overheads revenue only]"/>
        <member name="[Dim Variable].[Row Description].&amp;[transmission line refit - 2018-23]"/>
        <member name="[Dim Variable].[Row Description].&amp;[tuos expenditure transmission scs]"/>
        <member name="[Dim Variable].[Row Description].&amp;[tx ancillary substation equipment]"/>
        <member name="[Dim Variable].[Row Description].&amp;[tx transmission building 132/66kv]"/>
        <member name="[Dim Variable].[Row Description].&amp;[underground distribution reactive]"/>
        <member name="[Dim Variable].[Row Description].&amp;[underground network - non-routine]"/>
        <member name="[Dim Variable].[Row Description].&amp;[unique glare shields / luminaires]"/>
        <member name="[Dim Variable].[Row Description].&amp;[unmodelled 'other' repex programs]"/>
        <member name="[Dim Variable].[Row Description].&amp;[virtual power plant stage 1 (vpp)]"/>
        <member name="[Dim Variable].[Row Description].&amp;[xa14 - wmts redevelopment - other]"/>
        <member name="[Dim Variable].[Row Description].&amp;[z817 uprate 66kv feeder l at tsts]"/>
        <member name="[Dim Variable].[Row Description].&amp;[zone &amp; subtransmision substations]"/>
        <member name="[Dim Variable].[Row Description].&amp;[zone substation electronics/other]"/>
        <member name="[Dim Variable].[Row Description].&amp;[zone substation protection relays]"/>
        <member name="[Dim Variable].[Row Description].&amp;[zone substations and transformers]"/>
        <member name="[Dim Variable].[Row Description].&amp;[zone transformers (pre july 2010)]"/>
        <member name="[Dim Variable].[Row Description].&amp;[˂ ≈ 1 kv ; public lighting cables]"/>
        <member name="[Dim Variable].[Row Description].&amp;[˃ 11 kv &amp; &lt; = 22 kv ; stobie pole]"/>
        <member name="[Dim Variable].[Row Description].&amp;[132 kv concrete &amp; steel pole lines]"/>
        <member name="[Dim Variable].[Row Description].&amp;[50w high pressure sodium - central]"/>
        <member name="[Dim Variable].[Row Description].&amp;[&gt; 1 kv &amp; &lt; = 11 kv ; covered - abc]"/>
        <member name="[Dim Variable].[Row Description].&amp;[&gt; 1 kv &amp; &lt; = 11 kv ; covered / abc]"/>
        <member name="[Dim Variable].[Row Description].&amp;[&gt; 11 kv &amp; &lt; = 22 kv ; single-phase]"/>
        <member name="[Dim Variable].[Row Description].&amp;[&gt; 132 kv &amp; &lt; = 220 kv ; &lt; = 50 mva]"/>
        <member name="[Dim Variable].[Row Description].&amp;[&gt; 132 kv &amp; &lt; = 275 kv ; capacitors]"/>
        <member name="[Dim Variable].[Row Description].&amp;[&gt; 132 kv &amp; &lt; = 275 kv ; gis module]"/>
        <member name="[Dim Variable].[Row Description].&amp;[&gt; 132 kv &amp; &lt; = 275 kv ; oil filled]"/>
        <member name="[Dim Variable].[Row Description].&amp;[&gt; 132 kv &amp; &lt; = 275 kv ; wave traps]"/>
        <member name="[Dim Variable].[Row Description].&amp;[&gt; 22 kv &amp; &lt; = 66 kv; unstaked wood]"/>
        <member name="[Dim Variable].[Row Description].&amp;[&gt; 22 kv &amp; &lt; = 66 kv; wood - staked]"/>
        <member name="[Dim Variable].[Row Description].&amp;[&gt; 220 kv &amp; &lt; = 275 kv ; &lt; = 50 mva]"/>
        <member name="[Dim Variable].[Row Description].&amp;[&gt; 275 kv &amp; &lt; = 330 kv ; &gt; 1200 mva]"/>
        <member name="[Dim Variable].[Row Description].&amp;[&gt; 275 kv &amp; &lt; = 330 kv ; capacitors]"/>
        <member name="[Dim Variable].[Row Description].&amp;[&gt; 275 kv &amp; &lt; = 330 kv ; gis module]"/>
        <member name="[Dim Variable].[Row Description].&amp;[&gt; 275 kv &amp; &lt; = 330 kv ; oil filled]"/>
        <member name="[Dim Variable].[Row Description].&amp;[&gt; 330 kv &amp; &lt; = 500 kv  ; &gt; 300 mva]"/>
        <member name="[Dim Variable].[Row Description].&amp;[&gt; 330 kv &amp; &lt; = 500 kv ; &gt; 1500 mva]"/>
        <member name="[Dim Variable].[Row Description].&amp;[&gt; 330 kv &amp; &lt; = 500 kv ; capacitors]"/>
        <member name="[Dim Variable].[Row Description].&amp;[&gt; 330 kv &amp; &lt; = 500 kv ; gis module]"/>
        <member name="[Dim Variable].[Row Description].&amp;[&gt; 330 kv &amp; &lt; = 500 kv ; oil filled]"/>
        <member name="[Dim Variable].[Row Description].&amp;[&gt; 330 kv &amp; &lt; = 500 kv ; vt (spare)]"/>
        <member name="[Dim Variable].[Row Description].&amp;[&gt; 66 kv &amp; &lt; = 132 kv ; &lt; = 100 mva]"/>
        <member name="[Dim Variable].[Row Description].&amp;[&gt; 66 kv &amp; &lt; = 132 kv ; stobie pole]"/>
        <member name="[Dim Variable].[Row Description].&amp;[&gt; 66 kv &amp; &lt; = 132 kv ; subdivision]"/>
        <member name="[Dim Variable].[Row Description].&amp;[access to network assets (standby)]"/>
        <member name="[Dim Variable].[Row Description].&amp;[administration (contestable works)]"/>
        <member name="[Dim Variable].[Row Description].&amp;[aemo (locational &amp; non-locational)]"/>
        <member name="[Dim Variable].[Row Description].&amp;[aer calculated equity raising cost]"/>
        <member name="[Dim Variable].[Row Description].&amp;[alternative control - other - opex]"/>
        <member name="[Dim Variable].[Row Description].&amp;[annual percentage impact on prices]"/>
        <member name="[Dim Variable].[Row Description].&amp;[asset condition monitoring (lines)]"/>
        <member name="[Dim Variable].[Row Description].&amp;[audit design &amp; construction charge]"/>
        <member name="[Dim Variable].[Row Description].&amp;[automation replacement expenditure]"/>
        <member name="[Dim Variable].[Row Description].&amp;[average frequency of cutting cycle]"/>
        <member name="[Dim Variable].[Row Description].&amp;[cloud transition - work scheduling]"/>
        <member name="[Dim Variable].[Row Description].&amp;[communications - other (post 2018)]"/>
        <member name="[Dim Variable].[Row Description].&amp;[communications site infrastructure]"/>
        <member name="[Dim Variable].[Row Description].&amp;[community safety - extreme weather]"/>
        <member name="[Dim Variable].[Row Description].&amp;[connection not made on agreed date]"/>
        <member name="[Dim Variable].[Row Description].&amp;[connnection - lv business metering]"/>
        <member name="[Dim Variable].[Row Description].&amp;[connnection - lv domestic metering]"/>
        <member name="[Dim Variable].[Row Description].&amp;[consort bruny island battery trial]"/>
        <member name="[Dim Variable].[Row Description].&amp;[corporate support - public affairs]"/>
        <member name="[Dim Variable].[Row Description].&amp;[critical infrastructure compliance]"/>
        <member name="[Dim Variable].[Row Description].&amp;[customer metering and load control]"/>
        <member name="[Dim Variable].[Row Description].&amp;[customer operations - transmission]"/>
        <member name="[Dim Variable].[Row Description].&amp;[demand management incentive scheme]"/>
        <member name="[Dim Variable].[Row Description].&amp;[demand related capital expenditure]"/>
        <member name="[Dim Variable].[Row Description].&amp;[design information fee - generator]"/>
        <member name="[Dim Variable].[Row Description].&amp;[distribution substation switchgear]"/>
        <member name="[Dim Variable].[Row Description].&amp;[distribution substations hv (pole)]"/>
        <member name="[Dim Variable].[Row Description].&amp;[distribution substations installed]"/>
        <member name="[Dim Variable].[Row Description].&amp;[distribution substations lv (pole)]"/>
        <member name="[Dim Variable].[Row Description].&amp;[distribution transformers upgrades]"/>
        <member name="[Dim Variable].[Row Description].&amp;[dividend reinvestment plan take up]"/>
        <member name="[Dim Variable].[Row Description].&amp;[efficiency &amp; effectiveness program]"/>
        <member name="[Dim Variable].[Row Description].&amp;[equity raising costs capex 2010-15]"/>
        <member name="[Dim Variable].[Row Description].&amp;[finance, hr, asset &amp; works systems]"/>
        <member name="[Dim Variable].[Row Description].&amp;[financing costs on capex overspend]"/>
        <member name="[Dim Variable].[Row Description].&amp;[gantries, substation steelwork etc]"/>
        <member name="[Dim Variable].[Row Description].&amp;[graduates and apprentices training]"/>
        <member name="[Dim Variable].[Row Description].&amp;[hps0070 - high pressure sodium 100]"/>
        <member name="[Dim Variable].[Row Description].&amp;[hps0080 - high pressure sodium 120]"/>
        <member name="[Dim Variable].[Row Description].&amp;[hps0090 - high pressure sodium 150]"/>
        <member name="[Dim Variable].[Row Description].&amp;[hps0100 - high pressure sodium 220]"/>
        <member name="[Dim Variable].[Row Description].&amp;[hps0110 - high pressure sodium 250]"/>
        <member name="[Dim Variable].[Row Description].&amp;[hps0160 - high pressure sodium 360]"/>
        <member name="[Dim Variable].[Row Description].&amp;[hps0170 - high pressure sodium 400]"/>
        <member name="[Dim Variable].[Row Description].&amp;[hv metering ca service connections]"/>
        <member name="[Dim Variable].[Row Description].&amp;[infrastructure capacity &amp; upgrades]"/>
        <member name="[Dim Variable].[Row Description].&amp;[inspection of service work level 2]"/>
        <member name="[Dim Variable].[Row Description].&amp;[it opex—new data centre facilities]"/>
        <member name="[Dim Variable].[Row Description].&amp;[large embedded generators (&gt;200kw)]"/>
        <member name="[Dim Variable].[Row Description].&amp;[less capital contributions in cash]"/>
        <member name="[Dim Variable].[Row Description].&amp;[less capital contributions in kind]"/>
        <member name="[Dim Variable].[Row Description].&amp;[load control of irrigation pumping]"/>
        <member name="[Dim Variable].[Row Description].&amp;[low pressure sodium vapour - minor]"/>
        <member name="[Dim Variable].[Row Description].&amp;[low voltage services capex 2010-15]"/>
        <member name="[Dim Variable].[Row Description].&amp;[luminaire - 125w mbf - bourke hill]"/>
        <member name="[Dim Variable].[Row Description].&amp;[luminaire - 2x175w mbf - parkway 2]"/>
        <member name="[Dim Variable].[Row Description].&amp;[luminaire - 2x400w mbf - parkway 2]"/>
        <member name="[Dim Variable].[Row Description].&amp;[luminaire - 3x400w mbf - parkway 3]"/>
        <member name="[Dim Variable].[Row Description].&amp;[luminaire - 70w son - gec boston 2]"/>
        <member name="[Dim Variable].[Row Description].&amp;[luminaire - 80w mbf - gec boston 2]"/>
        <member name="[Dim Variable].[Row Description].&amp;[maintenance - distribution station]"/>
        <member name="[Dim Variable].[Row Description].&amp;[maintenance - unregulated services]"/>
        <member name="[Dim Variable].[Row Description].&amp;[maximum allowed revenue (smoothed)]"/>
        <member name="[Dim Variable].[Row Description].&amp;[meter equipment tests single phase]"/>
        <member name="[Dim Variable].[Row Description].&amp;[national energy customer framework]"/>
        <member name="[Dim Variable].[Row Description].&amp;[net cross boundary network charges]"/>
        <member name="[Dim Variable].[Row Description].&amp;[network operations and call centre]"/>
        <member name="[Dim Variable].[Row Description].&amp;[new connection - late cancellation]"/>
        <member name="[Dim Variable].[Row Description].&amp;[non-network general assets - other]"/>
        <member name="[Dim Variable].[Row Description].&amp;[non-regulated distribution revenue]"/>
        <member name="[Dim Variable].[Row Description].&amp;[non-standard network data requests]"/>
        <member name="[Dim Variable].[Row Description].&amp;[operating - premium feed in tariff]"/>
        <member name="[Dim Variable].[Row Description].&amp;[other - &gt; 11 kv &amp; &lt; = 22 kv ; fuse]"/>
        <member name="[Dim Variable].[Row Description].&amp;[other - &gt; 22 kv &amp; &lt; = 33 kv ; fuse]"/>
        <member name="[Dim Variable].[Row Description].&amp;[other - &gt; 33 kv &amp; &lt; = 66 kv ; fuse]"/>
        <member name="[Dim Variable].[Row Description].&amp;[other - frequency injection relays]"/>
        <member name="[Dim Variable].[Row Description].&amp;[other - lightning -surge arrestors]"/>
        <member name="[Dim Variable].[Row Description].&amp;[other - lightning /surge arrestors]"/>
        <member name="[Dim Variable].[Row Description].&amp;[other : establishment transformers]"/>
        <member name="[Dim Variable].[Row Description].&amp;[other : refurbishment transformers]"/>
        <member name="[Dim Variable].[Row Description].&amp;[other non-system assets (networks)]"/>
        <member name="[Dim Variable].[Row Description].&amp;[other retail meter operating costs]"/>
        <member name="[Dim Variable].[Row Description].&amp;[other: &gt; 132 kv &amp; &lt; = 275 kv ; bus]"/>
        <member name="[Dim Variable].[Row Description].&amp;[other: &gt; 275 kv &amp; &lt; = 330 kv ; bus]"/>
        <member name="[Dim Variable].[Row Description].&amp;[other: &gt; 330 kv &amp; &lt; = 500 kv ; bus]"/>
        <member name="[Dim Variable].[Row Description].&amp;[overhead service disconnect device]"/>
        <member name="[Dim Variable].[Row Description].&amp;[plant and tools / office furniture]"/>
        <member name="[Dim Variable].[Row Description].&amp;[pole mounted ; &gt; 22 kv ; &gt; 600 kva]"/>
        <member name="[Dim Variable].[Row Description].&amp;[pole replace p/l (rpa) - main road]"/>
        <member name="[Dim Variable].[Row Description].&amp;[prevented access - one person crew]"/>
        <member name="[Dim Variable].[Row Description].&amp;[prevented access - two person crew]"/>
        <member name="[Dim Variable].[Row Description].&amp;[protection changes macarthur lines]"/>
        <member name="[Dim Variable].[Row Description].&amp;[public lighting - bulk maintenance]"/>
        <member name="[Dim Variable].[Row Description].&amp;[public lighting - other operations]"/>
        <member name="[Dim Variable].[Row Description].&amp;[public lighting - spot maintenance]"/>
        <member name="[Dim Variable].[Row Description].&amp;[reactive asset replacement program]"/>
        <member name="[Dim Variable].[Row Description].&amp;[reactive plant outage rate - fault]"/>
        <member name="[Dim Variable].[Row Description].&amp;[reconnect - outside business hours]"/>
        <member name="[Dim Variable].[Row Description].&amp;[rectification of asp defects (new)]"/>
        <member name="[Dim Variable].[Row Description].&amp;[regulator ; distribution ; &lt;= 11kv]"/>
        <member name="[Dim Variable].[Row Description].&amp;[regulatory compliance and strategy]"/>
        <member name="[Dim Variable].[Row Description].&amp;[regulatory obligations &amp; licencing]"/>
        <member name="[Dim Variable].[Row Description].&amp;[reliability &amp; quality improvements]"/>
        <member name="[Dim Variable].[Row Description].&amp;[residential battery energy storage]"/>
        <member name="[Dim Variable].[Row Description].&amp;[revenue from residential customers]"/>
        <member name="[Dim Variable].[Row Description].&amp;[routine (preventative) maintenance]"/>
        <member name="[Dim Variable].[Row Description].&amp;[routine ground mounted substations]"/>
        <member name="[Dim Variable].[Row Description].&amp;[rural vegetation maintenance spans]"/>
        <member name="[Dim Variable].[Row Description].&amp;[scada and communications (2004-09)]"/>
        <member name="[Dim Variable].[Row Description].&amp;[services of a higher standard opex]"/>
        <member name="[Dim Variable].[Row Description].&amp;[smart voltage regulator validation]"/>
        <member name="[Dim Variable].[Row Description].&amp;[south morang terminal station zb00]"/>
        <member name="[Dim Variable].[Row Description].&amp;[special / additional meter reads -]"/>
        <member name="[Dim Variable].[Row Description].&amp;[specification fee (&gt;$200k project)]"/>
        <member name="[Dim Variable].[Row Description].&amp;[spi powernet &amp; aemo (augmentation)]"/>
        <member name="[Dim Variable].[Row Description].&amp;[statutory right - access prevented]"/>
        <member name="[Dim Variable].[Row Description].&amp;[steel underground decorative minor]"/>
        <member name="[Dim Variable].[Row Description].&amp;[strategy and stakeholder relations]"/>
        <member name="[Dim Variable].[Row Description].&amp;[subsequent equity raising cost seo]"/>
        <member name="[Dim Variable].[Row Description].&amp;[substation assets - long life (60)]"/>
        <member name="[Dim Variable].[Row Description].&amp;[substations - augmentation (09-14)]"/>
        <member name="[Dim Variable].[Row Description].&amp;[supply abolishment during business]"/>
        <member name="[Dim Variable].[Row Description].&amp;[support - column 4-6.5m orion wate]"/>
        <member name="[Dim Variable].[Row Description].&amp;[support - dedicated support &amp; cond]"/>
        <member name="[Dim Variable].[Row Description].&amp;[support - polo 10.5m decorative 2m]"/>
        <member name="[Dim Variable].[Row Description].&amp;[support - polo 4.5m decorative 1.2]"/>
        <member name="[Dim Variable].[Row Description].&amp;[total mvar by svcs ; refurbishment]"/>
        <member name="[Dim Variable].[Row Description].&amp;[total opex exc. debt raising costs]"/>
        <member name="[Dim Variable].[Row Description].&amp;[total unplanned minutes off supply]"/>
        <member name="[Dim Variable].[Row Description].&amp;[total vegetation maintenance spans]"/>
        <member name="[Dim Variable].[Row Description].&amp;[towers - &gt; = 33 kv ; refurbishment]"/>
        <member name="[Dim Variable].[Row Description].&amp;[training - 15 or more participants]"/>
        <member name="[Dim Variable].[Row Description].&amp;[transformer moisture rectification]"/>
        <member name="[Dim Variable].[Row Description].&amp;[transmission line asbestos removal]"/>
        <member name="[Dim Variable].[Row Description].&amp;[transmission transformers 132/66kv]"/>
        <member name="[Dim Variable].[Row Description].&amp;[underground assets 33 kv and above]"/>
        <member name="[Dim Variable].[Row Description].&amp;[underground sub-transmission cable]"/>
        <member name="[Dim Variable].[Row Description].&amp;[underground sub-transmission lines]"/>
        <member name="[Dim Variable].[Row Description].&amp;[underground subtransmission cables]"/>
        <member name="[Dim Variable].[Row Description].&amp;[wasted attendance - not dnsp fault]"/>
        <member name="[Dim Variable].[Row Description].&amp;[˃ 11 kv &amp; &lt; = 22 kv ; single-phase]"/>
        <member name="[Dim Variable].[Row Description].&amp;[˃ 11 kv &amp; &lt; = 22 kv; unstaked wood]"/>
        <member name="[Dim Variable].[Row Description].&amp;[˃ 11 kv &amp; &lt; = 22 kv; wood - staked]"/>
        <member name="[Dim Variable].[Row Description].&amp;[100w high pressure sodium (central)]"/>
        <member name="[Dim Variable].[Row Description].&amp;[100w high pressure sodium - central]"/>
        <member name="[Dim Variable].[Row Description].&amp;[132kv concrete and steel pole lines]"/>
        <member name="[Dim Variable].[Row Description].&amp;[150w high pressure sodium (central)]"/>
        <member name="[Dim Variable].[Row Description].&amp;[150w high pressure sodium - central]"/>
        <member name="[Dim Variable].[Row Description].&amp;[2014-15 to 2018-19 work in progress]"/>
        <member name="[Dim Variable].[Row Description].&amp;[2019-20 to 2023-24 work in progress]"/>
        <member name="[Dim Variable].[Row Description].&amp;[250w high pressure sodium (central)]"/>
        <member name="[Dim Variable].[Row Description].&amp;[250w high pressure sodium - central]"/>
        <member name="[Dim Variable].[Row Description].&amp;[2x14w t5 fluorescent - north &amp; east]"/>
        <member name="[Dim Variable].[Row Description].&amp;[2x24w t5 fluorescent - north &amp; east]"/>
        <member name="[Dim Variable].[Row Description].&amp;[32w compact fluorescent 1 (central)]"/>
        <member name="[Dim Variable].[Row Description].&amp;[400w high pressure sodium (central)]"/>
        <member name="[Dim Variable].[Row Description].&amp;[400w high pressure sodium - central]"/>
        <member name="[Dim Variable].[Row Description].&amp;[42w compact fluorescent 1 (central)]"/>
        <member name="[Dim Variable].[Row Description].&amp;[50w colour corrected mercury vapour]"/>
        <member name="[Dim Variable].[Row Description].&amp;[593 - trenching - subsequent meters]"/>
        <member name="[Dim Variable].[Row Description].&amp;[80w colour corrected mercury vapour]"/>
        <member name="[Dim Variable].[Row Description].&amp;[&lt; = 33 kv ; &gt; 100 mva &amp; &lt; = 400 mva]"/>
        <member name="[Dim Variable].[Row Description].&amp;[&lt;= 33 kv ; air core reactor (spare)]"/>
        <member name="[Dim Variable].[Row Description].&amp;[&gt; 1 kv &amp; &lt; = 11 kv; wood - unstaked]"/>
        <member name="[Dim Variable].[Row Description].&amp;[&gt; 11 kv &amp; &lt; = 22 kv ; multifunction]"/>
        <member name="[Dim Variable].[Row Description].&amp;[&gt; 132 kv &amp; &lt; = 275 kv ; &lt; = 200 mva]"/>
        <member name="[Dim Variable].[Row Description].&amp;[&gt; 275 kv &amp; &lt; = 330 kv ; &lt; = 100 mva]"/>
        <member name="[Dim Variable].[Row Description].&amp;[&gt; 275 kv &amp; &lt; = 330 kv ; &lt; = 800 mva]"/>
        <member name="[Dim Variable].[Row Description].&amp;[&gt; 330 kv &amp; &lt; = 500 kv  ; &gt; 1500 mva]"/>
        <member name="[Dim Variable].[Row Description].&amp;[&gt; 330 kv &amp; &lt; = 500 kv ; &lt; = 150 mva]"/>
        <member name="[Dim Variable].[Row Description].&amp;[&gt; 66 kv &amp; &lt; = 132 kv; unstaked wood]"/>
        <member name="[Dim Variable].[Row Description].&amp;[&gt; 66 kv &amp; &lt; = 132 kv; wood - staked]"/>
        <member name="[Dim Variable].[Row Description].&amp;[advertising, marketing &amp; promotions]"/>
        <member name="[Dim Variable].[Row Description].&amp;[advertising/marketing (non-network)]"/>
        <member name="[Dim Variable].[Row Description].&amp;[aflc-zigbee interface to appliances]"/>
        <member name="[Dim Variable].[Row Description].&amp;[ajilis (system related expenditure)]"/>
        <member name="[Dim Variable].[Row Description].&amp;[ancillary substation equipment (dx)]"/>
        <member name="[Dim Variable].[Row Description].&amp;[ancillary substation equipment (tx)]"/>
        <member name="[Dim Variable].[Row Description].&amp;[annual percentage impact on revenue]"/>
        <member name="[Dim Variable].[Row Description].&amp;[approved materials list application]"/>
        <member name="[Dim Variable].[Row Description].&amp;[asp level 2 - initial authorisation]"/>
        <member name="[Dim Variable].[Row Description].&amp;[asset records feeder diagram notice]"/>
        <member name="[Dim Variable].[Row Description].&amp;[auditing of design and construction]"/>
        <member name="[Dim Variable].[Row Description].&amp;[ausnet &amp; aemo (augmentation) - 2014]"/>
        <member name="[Dim Variable].[Row Description].&amp;[ausnet &amp; aemo (augmentation) - 2017]"/>
        <member name="[Dim Variable].[Row Description].&amp;[authorisation of asps - level 1 asp]"/>
        <member name="[Dim Variable].[Row Description].&amp;[authorisation of asps - level 2 asp]"/>
        <member name="[Dim Variable].[Row Description].&amp;[battery energy storage system trial]"/>
        <member name="[Dim Variable].[Row Description].&amp;[business operations and performance]"/>
        <member name="[Dim Variable].[Row Description].&amp;[cable id &amp; spike - cable id &amp; spike]"/>
        <member name="[Dim Variable].[Row Description].&amp;[capitalisation of corporate charges]"/>
        <member name="[Dim Variable].[Row Description].&amp;[communications - pilot wires / opgw]"/>
        <member name="[Dim Variable].[Row Description].&amp;[complex connection sub-transmission]"/>
        <member name="[Dim Variable].[Row Description].&amp;[conductor material 19/0.116 cu (km)]"/>
        <member name="[Dim Variable].[Row Description].&amp;[conductor material type (km) (aaac)]"/>
        <member name="[Dim Variable].[Row Description].&amp;[connection of gwawley bay (ausgrid)]"/>
        <member name="[Dim Variable].[Row Description].&amp;[connection offer service (standard)]"/>
        <member name="[Dim Variable].[Row Description].&amp;[connection offer service - standard]"/>
        <member name="[Dim Variable].[Row Description].&amp;[connections not made on agreed date]"/>
        <member name="[Dim Variable].[Row Description].&amp;[contact centre &amp; customer relations]"/>
        <member name="[Dim Variable].[Row Description].&amp;[controllable non-labour expenditure]"/>
        <member name="[Dim Variable].[Row Description].&amp;[controlled load 2 summer scheduling]"/>
        <member name="[Dim Variable].[Row Description].&amp;[conversion of aerial bundled cables]"/>
        <member name="[Dim Variable].[Row Description].&amp;[corporate and regulatory management]"/>
        <member name="[Dim Variable].[Row Description].&amp;[corporate and shared services costs]"/>
        <member name="[Dim Variable].[Row Description].&amp;[corporate costs and other operating]"/>
        <member name="[Dim Variable].[Row Description].&amp;[cost of debt, rd = rf + debt margin]"/>
        <member name="[Dim Variable].[Row Description].&amp;[costs not allocated to distribution]"/>
        <member name="[Dim Variable].[Row Description].&amp;[cp.01285 qr bolingbroke rail supply]"/>
        <member name="[Dim Variable].[Row Description].&amp;[customer and stakeholder engagement]"/>
        <member name="[Dim Variable].[Row Description].&amp;[customer pv voltage control project]"/>
        <member name="[Dim Variable].[Row Description].&amp;[customer service (incl call centre)]"/>
        <member name="[Dim Variable].[Row Description].&amp;[customer services (inc call centre)]"/>
        <member name="[Dim Variable].[Row Description].&amp;[decommissioned assets - non-routine]"/>
        <member name="[Dim Variable].[Row Description].&amp;[decommissioning of zone substations]"/>
        <member name="[Dim Variable].[Row Description].&amp;[demand related - customer initiated]"/>
        <member name="[Dim Variable].[Row Description].&amp;[design information - asset creation]"/>
        <member name="[Dim Variable].[Row Description].&amp;[distribution it systems (corporate)]"/>
        <member name="[Dim Variable].[Row Description].&amp;[equity raising costs - distribution]"/>
        <member name="[Dim Variable].[Row Description].&amp;[equity raising costs - transmission]"/>
        <member name="[Dim Variable].[Row Description].&amp;[esv / vesi code of practice changes]"/>
        <member name="[Dim Variable].[Row Description].&amp;[exchange or replace meter - 3 phase]"/>
        <member name="[Dim Variable].[Row Description].&amp;[executive management - transmission]"/>
        <member name="[Dim Variable].[Row Description].&amp;[exercise statutory right of entry -]"/>
        <member name="[Dim Variable].[Row Description].&amp;[field maintenance - condition-based]"/>
        <member name="[Dim Variable].[Row Description].&amp;[glenmore park demand response trial]"/>
        <member name="[Dim Variable].[Row Description].&amp;[hazardous bushfire risk area - hbra]"/>
        <member name="[Dim Variable].[Row Description].&amp;[high pressure sodium 310 (retrofit)]"/>
        <member name="[Dim Variable].[Row Description].&amp;[high pressure sodium vapour - major]"/>
        <member name="[Dim Variable].[Row Description].&amp;[high pressure sodium vapour - minor]"/>
        <member name="[Dim Variable].[Row Description].&amp;[hps0250 - high pressure sodium 1000]"/>
        <member name="[Dim Variable].[Row Description].&amp;[kiosk mounted ; &gt; 22 kv ; &gt; 600 kva]"/>
        <member name="[Dim Variable].[Row Description].&amp;[large scale energy storage lakeland]"/>
        <member name="[Dim Variable].[Row Description].&amp;[locating energex underground cables]"/>
        <member name="[Dim Variable].[Row Description].&amp;[low pressure mains accelerated depn]"/>
        <member name="[Dim Variable].[Row Description].&amp;[low reliability payments - 20 hours]"/>
        <member name="[Dim Variable].[Row Description].&amp;[low reliability payments - 30 hours]"/>
        <member name="[Dim Variable].[Row Description].&amp;[low reliability payments - 60 hours]"/>
        <member name="[Dim Variable].[Row Description].&amp;[low reliability payments - 8 events]"/>
        <member name="[Dim Variable].[Row Description].&amp;[luminaire - 150w son active reactor]"/>
        <member name="[Dim Variable].[Row Description].&amp;[luminaire - 150w son gec 'boston 3']"/>
        <member name="[Dim Variable].[Row Description].&amp;[luminaire - 250w son active reactor]"/>
        <member name="[Dim Variable].[Row Description].&amp;[luminaire - 250w son gec 'boston 3']"/>
        <member name="[Dim Variable].[Row Description].&amp;[luminaire - 2x14w tf - t5 pierlight]"/>
        <member name="[Dim Variable].[Row Description].&amp;[luminaire - 2x26w tf macquarie dec.]"/>
        <member name="[Dim Variable].[Row Description].&amp;[luminaire - 2x70w son - bourke hill]"/>
        <member name="[Dim Variable].[Row Description].&amp;[luminaire - 2x80w mbf - bourke hill]"/>
        <member name="[Dim Variable].[Row Description].&amp;[luminaire - 400w son active reactor]"/>
        <member name="[Dim Variable].[Row Description].&amp;[made up of the following activities]"/>
        <member name="[Dim Variable].[Row Description].&amp;[maintenance - non standard metering]"/>
        <member name="[Dim Variable].[Row Description].&amp;[maintenance - overhead distribution]"/>
        <member name="[Dim Variable].[Row Description].&amp;[maintenance - scada/network control]"/>
        <member name="[Dim Variable].[Row Description].&amp;[maintenance - vegetation management]"/>
        <member name="[Dim Variable].[Row Description].&amp;[mallacoota sustainable energy study]"/>
        <member name="[Dim Variable].[Row Description].&amp;[materials (operating &amp; maintenance)]"/>
        <member name="[Dim Variable].[Row Description].&amp;[meter co-ord requested appointments]"/>
        <member name="[Dim Variable].[Row Description].&amp;[meter test (for type 5 and 6 meter)]"/>
        <member name="[Dim Variable].[Row Description].&amp;[metropolitan - no. of street lights]"/>
        <member name="[Dim Variable].[Row Description].&amp;[miscellaneous service – after hours]"/>
        <member name="[Dim Variable].[Row Description].&amp;[network and other non system assets]"/>
        <member name="[Dim Variable].[Row Description].&amp;[network division - customer service]"/>
        <member name="[Dim Variable].[Row Description].&amp;[network operations - system control]"/>
        <member name="[Dim Variable].[Row Description].&amp;[network safety service and security]"/>
        <member name="[Dim Variable].[Row Description].&amp;[new emergency response arrangements]"/>
        <member name="[Dim Variable].[Row Description].&amp;[new regulatory obligations – annual]"/>
        <member name="[Dim Variable].[Row Description].&amp;[non-network—plant &amp; equipment capex]"/>
        <member name="[Dim Variable].[Row Description].&amp;[number of transformer fault outages]"/>
        <member name="[Dim Variable].[Row Description].&amp;[o/h load break switches - hv - 11kv]"/>
        <member name="[Dim Variable].[Row Description].&amp;[o/h load break switches - hv - 22kv]"/>
        <member name="[Dim Variable].[Row Description].&amp;[operating - network operating costs]"/>
        <member name="[Dim Variable].[Row Description].&amp;[opex efficiency carryover allowance]"/>
        <member name="[Dim Variable].[Row Description].&amp;[opex incentive mechanism carryovers]"/>
        <member name="[Dim Variable].[Row Description].&amp;[other - power transformer - bushing]"/>
        <member name="[Dim Variable].[Row Description].&amp;[other - site repairs refurbishments]"/>
        <member name="[Dim Variable].[Row Description].&amp;[other - supply transformers (lines)]"/>
        <member name="[Dim Variable].[Row Description].&amp;[other - type 5 &amp; 6 meters installed]"/>
        <member name="[Dim Variable].[Row Description].&amp;[other - underground cable locations]"/>
        <member name="[Dim Variable].[Row Description].&amp;[other : &gt; 132 kv &amp; &lt; = 275 kv ; cvt]"/>
        <member name="[Dim Variable].[Row Description].&amp;[other : &gt; 275 kv &amp; &lt; = 300 kv ; cvt]"/>
        <member name="[Dim Variable].[Row Description].&amp;[other : &gt; 275 kv &amp; &lt; = 330 kv ; cvt]"/>
        <member name="[Dim Variable].[Row Description].&amp;[other : &gt; 330 kv &amp; &lt; = 500 kv ; cvt]"/>
        <member name="[Dim Variable].[Row Description].&amp;[other : surge diverters &lt; = 33 kv ;]"/>
        <member name="[Dim Variable].[Row Description].&amp;[other costs - other operating costs]"/>
        <member name="[Dim Variable].[Row Description].&amp;[other distribution system equipment]"/>
        <member name="[Dim Variable].[Row Description].&amp;[other network operating expenditure]"/>
        <member name="[Dim Variable].[Row Description].&amp;[other network operation expenditure]"/>
        <member name="[Dim Variable].[Row Description].&amp;[other non-asset related maintenance]"/>
        <member name="[Dim Variable].[Row Description].&amp;[other non-system assets (corporate)]"/>
        <member name="[Dim Variable].[Row Description].&amp;[other public lighting opex (limb 3)]"/>
        <member name="[Dim Variable].[Row Description].&amp;[permanent abolishment of lv service]"/>
        <member name="[Dim Variable].[Row Description].&amp;[pioneer scheme administration (new)]"/>
        <member name="[Dim Variable].[Row Description].&amp;[planned battery replacement program]"/>
        <member name="[Dim Variable].[Row Description].&amp;[planned interruptions (residential)]"/>
        <member name="[Dim Variable].[Row Description].&amp;[pole mounted ; &gt; 22 kv ; &lt; = 60 kva]"/>
        <member name="[Dim Variable].[Row Description].&amp;[pole mounted ; &gt; 22 kv ; &lt; ≈ 60 kva]"/>
        <member name="[Dim Variable].[Row Description].&amp;[pole replace p/l (rpb) - minor road]"/>
        <member name="[Dim Variable].[Row Description].&amp;[power transformers - life extension]"/>
        <member name="[Dim Variable].[Row Description].&amp;[prescribed services operating costs]"/>
        <member name="[Dim Variable].[Row Description].&amp;[public lighting (excluding capcons)]"/>
        <member name="[Dim Variable].[Row Description].&amp;[public lighting switch wire removal]"/>
        <member name="[Dim Variable].[Row Description].&amp;[queensland solar bonus scheme (sbs)]"/>
        <member name="[Dim Variable].[Row Description].&amp;[re-inspection customer installation]"/>
        <member name="[Dim Variable].[Row Description].&amp;[rectification of illegal connection]"/>
        <member name="[Dim Variable].[Row Description].&amp;[redundancy payouts network services]"/>
        <member name="[Dim Variable].[Row Description].&amp;[refcl programme - network balancing]"/>
        <member name="[Dim Variable].[Row Description].&amp;[revenue from fixed customer charges]"/>
        <member name="[Dim Variable].[Row Description].&amp;[scada &amp; network control maintenance]"/>
        <member name="[Dim Variable].[Row Description].&amp;[scada / protection &amp; control/ comms]"/>
        <member name="[Dim Variable].[Row Description].&amp;[security of critical infrastructure]"/>
        <member name="[Dim Variable].[Row Description].&amp;[services of higher standard - poles]"/>
        <member name="[Dim Variable].[Row Description].&amp;[slmh0007 st/light luminaire, 70w mh]"/>
        <member name="[Dim Variable].[Row Description].&amp;[solar and battery customer research]"/>
        <member name="[Dim Variable].[Row Description].&amp;[subsequent equity raising cost  seo]"/>
        <member name="[Dim Variable].[Row Description].&amp;[substation assets - short life (15)]"/>
        <member name="[Dim Variable].[Row Description].&amp;[subtransmission network demand (mw)]"/>
        <member name="[Dim Variable].[Row Description].&amp;[surge diverters &gt; 33 kv &amp; &lt; = 66 kv]"/>
        <member name="[Dim Variable].[Row Description].&amp;[system maintenance - nature induced]"/>
        <member name="[Dim Variable].[Row Description].&amp;[temporary supply – overhead service]"/>
        <member name="[Dim Variable].[Row Description].&amp;[tower life extension - 330kv single]"/>
        <member name="[Dim Variable].[Row Description].&amp;[training apprenticeship &amp; engineers]"/>
        <member name="[Dim Variable].[Row Description].&amp;[transmission it systems (corporate)]"/>
        <member name="[Dim Variable].[Row Description].&amp;[transmission lines &amp; cables (09-14)]"/>
        <member name="[Dim Variable].[Row Description].&amp;[transmission transformers 132/66 kv]"/>
        <member name="[Dim Variable].[Row Description].&amp;[tv interference replacement capital]"/>
        <member name="[Dim Variable].[Row Description].&amp;[underground feeder asset inspection]"/>
        <member name="[Dim Variable].[Row Description].&amp;[underground high voltage lines swer]"/>
        <member name="[Dim Variable].[Row Description].&amp;[underground sub-transmission cables]"/>
        <member name="[Dim Variable].[Row Description].&amp;[value of imputation credits (gamma)]"/>
        <member name="[Dim Variable].[Row Description].&amp;[vegetation management - non-routine]"/>
        <member name="[Dim Variable].[Row Description].&amp;[voltage spike (impulsive transient)]"/>
        <member name="[Dim Variable].[Row Description].&amp;[winter air conditioner load control]"/>
        <member name="[Dim Variable].[Row Description].&amp;[work in progress (net) - non system]"/>
        <member name="[Dim Variable].[Row Description].&amp;[yarra valley water asset relocation]"/>
        <member name="[Dim Variable].[Row Description].&amp;[za24 - fbts_fb dc intertrip remodel]"/>
        <member name="[Dim Variable].[Row Description].&amp;[zb23 bets - new bet8 and 10 feeders]"/>
        <member name="[Dim Variable].[Row Description].&amp;[zone sub-station equipment 132/66kv]"/>
        <member name="[Dim Variable].[Row Description].&amp;[zone substation equipment 132/66 kv]"/>
        <member name="[Dim Variable].[Row Description].&amp;[zone substation relays (electronic)]"/>
        <member name="[Dim Variable].[Row Description].&amp;[˂ = 11 kv ; circuit breaker; indoor]"/>
        <member name="[Dim Variable].[Row Description].&amp;[˃ 11 kv &amp; ˂ = 22 kv ; covered - abc]"/>
        <member name="[Dim Variable].[Row Description].&amp;[˃ 11 kv &amp; ˂ ≈ 22 kv ; covered - abc]"/>
        <member name="[Dim Variable].[Row Description].&amp;[125w colour corrected mercury vapour]"/>
        <member name="[Dim Variable].[Row Description].&amp;[2013-14 orab other non system assets]"/>
        <member name="[Dim Variable].[Row Description].&amp;[2014-15 to 2018-19 land (non-system)]"/>
        <member name="[Dim Variable].[Row Description].&amp;[2019-20 to 2023-24 in-house software]"/>
        <member name="[Dim Variable].[Row Description].&amp;[2019-20 to 2023-24 land (non-system)]"/>
        <member name="[Dim Variable].[Row Description].&amp;[250w colour corrected mercury vapour]"/>
        <member name="[Dim Variable].[Row Description].&amp;[400w colour corrected mercury vapour]"/>
        <member name="[Dim Variable].[Row Description].&amp;[&gt; 1 kv &amp; &lt; = 11 kv; steel &amp; concrete]"/>
        <member name="[Dim Variable].[Row Description].&amp;[&gt; 1 kv &amp; &lt; ≈ 11 kv ; circuit breaker]"/>
        <member name="[Dim Variable].[Row Description].&amp;[&gt; 11 kv &amp; &lt; = 22 kv ; multiple-phase]"/>
        <member name="[Dim Variable].[Row Description].&amp;[&gt; 132 kv ; commercial and industrial]"/>
        <member name="[Dim Variable].[Row Description].&amp;[&gt; 22 kv &amp; &lt; = 66 kv; wood - unstaked]"/>
        <member name="[Dim Variable].[Row Description].&amp;[&gt; 33 kv &amp; &lt; = 66 kv ; single circuit]"/>
        <member name="[Dim Variable].[Row Description].&amp;[&gt; 33 kv &amp; &lt; = 66 kv ; xlpe insulated]"/>
        <member name="[Dim Variable].[Row Description].&amp;[&gt; 330 kv &amp; &lt; = 500 kv  ; &lt; = 150 mva]"/>
        <member name="[Dim Variable].[Row Description].&amp;[&gt; 330 kv &amp; &lt; = 500 kv ; &lt; = 1000 mva]"/>
        <member name="[Dim Variable].[Row Description].&amp;[&gt; 500 kv ; &gt; 1000 mva &amp; &lt; = 1500 mva]"/>
        <member name="[Dim Variable].[Row Description].&amp;[&gt; 500 kv ; &gt; 2000 mva &amp; &lt; = 3000 mva]"/>
        <member name="[Dim Variable].[Row Description].&amp;[actual additions (recognised in rab)]"/>
        <member name="[Dim Variable].[Row Description].&amp;[aemo (tuos general &amp; common service)]"/>
        <member name="[Dim Variable].[Row Description].&amp;[aemo (tuos locational charge) - 2014]"/>
        <member name="[Dim Variable].[Row Description].&amp;[aemo (tuos locational charge) - 2017]"/>
        <member name="[Dim Variable].[Row Description].&amp;[air break switch replacement program]"/>
        <member name="[Dim Variable].[Row Description].&amp;[ancillary reference services revenue]"/>
        <member name="[Dim Variable].[Row Description].&amp;[ancillary services - quoted services]"/>
        <member name="[Dim Variable].[Row Description].&amp;[annual percentage impact on revenues]"/>
        <member name="[Dim Variable].[Row Description].&amp;[appointments - gsl payments - number]"/>
        <member name="[Dim Variable].[Row Description].&amp;[audit and risk (including insurance)]"/>
        <member name="[Dim Variable].[Row Description].&amp;[augment spans - habitat trees - hbra]"/>
        <member name="[Dim Variable].[Row Description].&amp;[capitalisation of corporate services]"/>
        <member name="[Dim Variable].[Row Description].&amp;[communications - replacement (09-14)]"/>
        <member name="[Dim Variable].[Row Description].&amp;[control centre - scada capex 2010-15]"/>
        <member name="[Dim Variable].[Row Description].&amp;[customer consultation or appointment]"/>
        <member name="[Dim Variable].[Row Description].&amp;[customer initiated asset relocations]"/>
        <member name="[Dim Variable].[Row Description].&amp;[customer service (incl. call centre)]"/>
        <member name="[Dim Variable].[Row Description].&amp;[de-energise premise – business hours]"/>
        <member name="[Dim Variable].[Row Description].&amp;[debt raising costs / debt management]"/>
        <member name="[Dim Variable].[Row Description].&amp;[demand related - reinforcement capex]"/>
        <member name="[Dim Variable].[Row Description].&amp;[design certification - kisosk/hvc/pt]"/>
        <member name="[Dim Variable].[Row Description].&amp;[design certification fee - generator]"/>
        <member name="[Dim Variable].[Row Description].&amp;[distribution substations hv (ground)]"/>
        <member name="[Dim Variable].[Row Description].&amp;[distribution substations lv (ground)]"/>
        <member name="[Dim Variable].[Row Description].&amp;[distribution underground lines (ai.)]"/>
        <member name="[Dim Variable].[Row Description].&amp;[dividend reinvestment plan cost drpc]"/>
        <member name="[Dim Variable].[Row Description].&amp;[dividend/imputation payout ratio  pr]"/>
        <member name="[Dim Variable].[Row Description].&amp;[dx sub-transmission lines and cables]"/>
        <member name="[Dim Variable].[Row Description].&amp;[energisation of existing connections]"/>
        <member name="[Dim Variable].[Row Description].&amp;[exchange or replace meter - standard]"/>
        <member name="[Dim Variable].[Row Description].&amp;[excluded services &amp; other activities]"/>
        <member name="[Dim Variable].[Row Description].&amp;[ground mounted substations - routine]"/>
        <member name="[Dim Variable].[Row Description].&amp;[haymarket connect ag belmore park zs]"/>
        <member name="[Dim Variable].[Row Description].&amp;[hps0120 - high pressure sodium 2x250]"/>
        <member name="[Dim Variable].[Row Description].&amp;[hps0180 - high pressure sodium 2x400]"/>
        <member name="[Dim Variable].[Row Description].&amp;[hps0190 - high pressure sodium 3x400]"/>
        <member name="[Dim Variable].[Row Description].&amp;[idemand solar panel install - sydney]"/>
        <member name="[Dim Variable].[Row Description].&amp;[infrastructure: protection &amp; control]"/>
        <member name="[Dim Variable].[Row Description].&amp;[inspection of service work (level 2)]"/>
        <member name="[Dim Variable].[Row Description].&amp;[kiosk mounted ; &gt; 22 kv ; &lt; = 60 kva]"/>
        <member name="[Dim Variable].[Row Description].&amp;[kiosk mounted; &gt; = 22 kv &amp; &lt; = 33 kv]"/>
        <member name="[Dim Variable].[Row Description].&amp;[land &amp; easements (system) - combined]"/>
        <member name="[Dim Variable].[Row Description].&amp;[led0002 - streetled 23w - aeroscreen]"/>
        <member name="[Dim Variable].[Row Description].&amp;[led0004 - streetled 17w - aeroscreen]"/>
        <member name="[Dim Variable].[Row Description].&amp;[low reliability payments - 10 events]"/>
        <member name="[Dim Variable].[Row Description].&amp;[low reliability payments - 12 events]"/>
        <member name="[Dim Variable].[Row Description].&amp;[low reliability payments - 15 events]"/>
        <member name="[Dim Variable].[Row Description].&amp;[low reliability payments - 24 events]"/>
        <member name="[Dim Variable].[Row Description].&amp;[low reliability payments - 30 events]"/>
        <member name="[Dim Variable].[Row Description].&amp;[low voltage services (pre july 2010)]"/>
        <member name="[Dim Variable].[Row Description].&amp;[lps0040 - low pressure sodium 90/100]"/>
        <member name="[Dim Variable].[Row Description].&amp;[luminaire - 1000w/1500w mbi floodlig]"/>
        <member name="[Dim Variable].[Row Description].&amp;[luminaire - 125w/250w mbf floodlight]"/>
        <member name="[Dim Variable].[Row Description].&amp;[luminaire - 150w/250w mbi floodlight]"/>
        <member name="[Dim Variable].[Row Description].&amp;[luminaire - 2x14w tf - t5 pierlite m]"/>
        <member name="[Dim Variable].[Row Description].&amp;[luminaire - 42w mbf sylvania sub eco]"/>
        <member name="[Dim Variable].[Row Description].&amp;[luminaire - 70w mbi - macquarie dec.]"/>
        <member name="[Dim Variable].[Row Description].&amp;[luminaire - 70w son - regal/flinders]"/>
        <member name="[Dim Variable].[Row Description].&amp;[luminaire - 70w son floodlight (p09)]"/>
        <member name="[Dim Variable].[Row Description].&amp;[luminaire - 80w mbf - bega+curve bra]"/>
        <member name="[Dim Variable].[Row Description].&amp;[luminaire - 80w mbf - regal/flinders]"/>
        <member name="[Dim Variable].[Row Description].&amp;[luminaire - 80w mbf - sylvania subur]"/>
        <member name="[Dim Variable].[Row Description].&amp;[metal hallide (reactor ctrl gear) 70]"/>
        <member name="[Dim Variable].[Row Description].&amp;[meter alteration - after hours visit]"/>
        <member name="[Dim Variable].[Row Description].&amp;[meter alteration - late cancellation]"/>
        <member name="[Dim Variable].[Row Description].&amp;[meter alteration – after hours visit]"/>
        <member name="[Dim Variable].[Row Description].&amp;[minor road 42w cfl (lamp and labour)]"/>
        <member name="[Dim Variable].[Row Description].&amp;[miscellaneous service - wasted visit]"/>
        <member name="[Dim Variable].[Row Description].&amp;[miscellaneous service – wasted visit]"/>
        <member name="[Dim Variable].[Row Description].&amp;[move-in move-out read &amp; special read]"/>
        <member name="[Dim Variable].[Row Description].&amp;[nem &amp; contestability related costs *]"/>
        <member name="[Dim Variable].[Row Description].&amp;[nem - network - distribution systems]"/>
        <member name="[Dim Variable].[Row Description].&amp;[nem and contestability related costs]"/>
        <member name="[Dim Variable].[Row Description].&amp;[network - routine - zone substations]"/>
        <member name="[Dim Variable].[Row Description].&amp;[network maintenance - nature induced]"/>
        <member name="[Dim Variable].[Row Description].&amp;[neutral earth compensators/resistors]"/>
        <member name="[Dim Variable].[Row Description].&amp;[no. of interruptions pa more than 15]"/>
        <member name="[Dim Variable].[Row Description].&amp;[nominal opening regulated asset base]"/>
        <member name="[Dim Variable].[Row Description].&amp;[nominal risk-free interest rate (rf)]"/>
        <member name="[Dim Variable].[Row Description].&amp;[non - standard design approval (new)]"/>
        <member name="[Dim Variable].[Row Description].&amp;[non-routine (corrective) maintenance]"/>
        <member name="[Dim Variable].[Row Description].&amp;[non-standard data and meter services]"/>
        <member name="[Dim Variable].[Row Description].&amp;[operating - aemo shared tuos charges]"/>
        <member name="[Dim Variable].[Row Description].&amp;[other (supply abolishments &lt;100amps)]"/>
        <member name="[Dim Variable].[Row Description].&amp;[other - ancillary reference services]"/>
        <member name="[Dim Variable].[Row Description].&amp;[other - non network it &amp; expenditure]"/>
        <member name="[Dim Variable].[Row Description].&amp;[other - pole top structure; ˂ = 1 kv]"/>
        <member name="[Dim Variable].[Row Description].&amp;[other : security compliance projects]"/>
        <member name="[Dim Variable].[Row Description].&amp;[other distribution maintenance costs]"/>
        <member name="[Dim Variable].[Row Description].&amp;[other&gt; 11 kv &amp; &lt; = 22 kv ; reactor ;]"/>
        <member name="[Dim Variable].[Row Description].&amp;[other&gt; 22 kv &amp; &lt; = 66 kv ; reactor ;]"/>
        <member name="[Dim Variable].[Row Description].&amp;[overhead subtransmission lines rural]"/>
        <member name="[Dim Variable].[Row Description].&amp;[overhead subtransmission lines urban]"/>
        <member name="[Dim Variable].[Row Description].&amp;[pipework bus substation replacements]"/>
        <member name="[Dim Variable].[Row Description].&amp;[preliminary enquiry service - simple]"/>
        <member name="[Dim Variable].[Row Description].&amp;[protection relay replacement program]"/>
        <member name="[Dim Variable].[Row Description].&amp;[queanbeyan sub 132kv bay for googong]"/>
        <member name="[Dim Variable].[Row Description].&amp;[re-energise premise - business hours]"/>
        <member name="[Dim Variable].[Row Description].&amp;[re-energise premise – business hours]"/>
        <member name="[Dim Variable].[Row Description].&amp;[recification works - temporary power]"/>
        <member name="[Dim Variable].[Row Description].&amp;[rectification of illegal connections]"/>
        <member name="[Dim Variable].[Row Description].&amp;[reinspection of installation (cocew)]"/>
        <member name="[Dim Variable].[Row Description].&amp;[reliability and quality improvements]"/>
        <member name="[Dim Variable].[Row Description].&amp;[replace underground street furniture]"/>
        <member name="[Dim Variable].[Row Description].&amp;[replacement of swer with underground]"/>
        <member name="[Dim Variable].[Row Description].&amp;[residential: incremental demand (kw)]"/>
        <member name="[Dim Variable].[Row Description].&amp;[revenue from public lighting charges]"/>
        <member name="[Dim Variable].[Row Description].&amp;[scada feature implementation program]"/>
        <member name="[Dim Variable].[Row Description].&amp;[site vist - same day premium service]"/>
        <member name="[Dim Variable].[Row Description].&amp;[special meter reading business hours]"/>
        <member name="[Dim Variable].[Row Description].&amp;[special meter tests - ct meter (new)]"/>
        <member name="[Dim Variable].[Row Description].&amp;[substation assets - medium life (45)]"/>
        <member name="[Dim Variable].[Row Description].&amp;[td-0001317 – rcts – 22kv bus upgrade]"/>
        <member name="[Dim Variable].[Row Description].&amp;[telecommunications network / systems]"/>
        <member name="[Dim Variable].[Row Description].&amp;[temporary supply – late cancellation]"/>
        <member name="[Dim Variable].[Row Description].&amp;[total customer arranged appointments]"/>
        <member name="[Dim Variable].[Row Description].&amp;[total opex (excl debt raising costs)]"/>
        <member name="[Dim Variable].[Row Description].&amp;[total opex (incl debt raising costs)]"/>
        <member name="[Dim Variable].[Row Description].&amp;[transmission &amp; zone emergency spares]"/>
        <member name="[Dim Variable].[Row Description].&amp;[transmission &amp; zone land &amp; easements]"/>
        <member name="[Dim Variable].[Row Description].&amp;[transmission and zone land easements]"/>
        <member name="[Dim Variable].[Row Description].&amp;[tuos revenue - accounting adjustment]"/>
        <member name="[Dim Variable].[Row Description].&amp;[tv intereference related expenditure]"/>
        <member name="[Dim Variable].[Row Description].&amp;[type 7 metering (meter data service)]"/>
        <member name="[Dim Variable].[Row Description].&amp;[underground cables - not age related]"/>
        <member name="[Dim Variable].[Row Description].&amp;[underground low voltage distribution]"/>
        <member name="[Dim Variable].[Row Description].&amp;[vacant property reconnect/disconnect]"/>
        <member name="[Dim Variable].[Row Description].&amp;[victorian bushfires royal commission]"/>
        <member name="[Dim Variable].[Row Description].&amp;[wasted truck visit - one person crew]"/>
        <member name="[Dim Variable].[Row Description].&amp;[wasted truck visit - two person crew]"/>
        <member name="[Dim Variable].[Row Description].&amp;[z719  cbts 3rd 220/66 kv transformer]"/>
        <member name="[Dim Variable].[Row Description].&amp;[z837  rcts new rcts – mda no1 feeder]"/>
        <member name="[Dim Variable].[Row Description].&amp;[z904 erts 4th transformer (was z902)]"/>
        <member name="[Dim Variable].[Row Description].&amp;[zone substation current transformers]"/>
        <member name="[Dim Variable].[Row Description].&amp;[zone substation property maintenance]"/>
        <member name="[Dim Variable].[Row Description].&amp;[zone substation voltage transformers]"/>
        <member name="[Dim Variable].[Row Description].&amp;[˃ 11 kv &amp; &lt; = 22 kv ; multiple-phase]"/>
        <member name="[Dim Variable].[Row Description].&amp;[˃ 11 kv &amp; &lt; = 22 kv; wood - unstaked]"/>
        <member name="[Dim Variable].[Row Description].&amp;[2019-20 to 2023-24 buildings (system)]"/>
        <member name="[Dim Variable].[Row Description].&amp;[50w colour corrected mercury vapour c]"/>
        <member name="[Dim Variable].[Row Description].&amp;[80w colour corrected mercury vapour c]"/>
        <member name="[Dim Variable].[Row Description].&amp;[&lt; = 11 kv ; residential ; simple type]"/>
        <member name="[Dim Variable].[Row Description].&amp;[&gt; 1 kv &amp; &lt; = 11 kv ; bare multi phase]"/>
        <member name="[Dim Variable].[Row Description].&amp;[&gt; 1 kv &amp; &lt; = 11 kv ; bare; multiphase]"/>
        <member name="[Dim Variable].[Row Description].&amp;[&gt; 1 kv &amp; &lt; = 11 kv ; steel &amp; concrete]"/>
        <member name="[Dim Variable].[Row Description].&amp;[&gt; 11 kv &amp; &lt; = 22 kv ; circuit breaker]"/>
        <member name="[Dim Variable].[Row Description].&amp;[&gt; 11 kv &amp; &lt; = 22 kv; steel &amp; concrete]"/>
        <member name="[Dim Variable].[Row Description].&amp;[&gt; 22 kv &amp; &lt; = 33 kv ; circuit breaker]"/>
        <member name="[Dim Variable].[Row Description].&amp;[&gt; 22 kv &amp; &lt; = 66 kv; steel &amp; concrete]"/>
        <member name="[Dim Variable].[Row Description].&amp;[&gt; 33 kv &amp; &lt; = 66 kv ; circuit breaker]"/>
        <member name="[Dim Variable].[Row Description].&amp;[&gt; 33 kv &amp; &lt; = 66 kv ; other insulated]"/>
        <member name="[Dim Variable].[Row Description].&amp;[&gt; 330 kv &amp; &lt; = 500 kv  ; &lt; = 1000 mva]"/>
        <member name="[Dim Variable].[Row Description].&amp;[&gt; 500 kv  ; &gt; 1000 mva &amp; &lt; = 1500 mva]"/>
        <member name="[Dim Variable].[Row Description].&amp;[&gt; 500 kv  ; &gt; 2000 mva &amp; &lt; = 3000 mva]"/>
        <member name="[Dim Variable].[Row Description].&amp;[&gt; 66 kv &amp; &lt; = 132 kv ; single circuit]"/>
        <member name="[Dim Variable].[Row Description].&amp;[&gt; 66 kv &amp; &lt; = 132 kv ; xlpe insulated]"/>
        <member name="[Dim Variable].[Row Description].&amp;[&gt; 66 kv &amp; &lt; = 132 kv; wood - unstaked]"/>
        <member name="[Dim Variable].[Row Description].&amp;[&gt;132 kv &amp; &lt;=275 kv ; svcs refurbished]"/>
        <member name="[Dim Variable].[Row Description].&amp;[accelerated substations (pre 2004-05)]"/>
        <member name="[Dim Variable].[Row Description].&amp;[access permits - ug urban residential]"/>
        <member name="[Dim Variable].[Row Description].&amp;[access permits and clearances to work]"/>
        <member name="[Dim Variable].[Row Description].&amp;[acsr - aluminium steel reinforced(km)]"/>
        <member name="[Dim Variable].[Row Description].&amp;[administration - ug urban residential]"/>
        <member name="[Dim Variable].[Row Description].&amp;[advertising, marketing and promotions]"/>
        <member name="[Dim Variable].[Row Description].&amp;[all major storms and major event days]"/>
        <member name="[Dim Variable].[Row Description].&amp;[alternative control - quoted services]"/>
        <member name="[Dim Variable].[Row Description].&amp;[asp level 2 - additonal authorisation]"/>
        <member name="[Dim Variable].[Row Description].&amp;[asset management/network optimisation]"/>
        <member name="[Dim Variable].[Row Description].&amp;[average width of vegetation corridors]"/>
        <member name="[Dim Variable].[Row Description].&amp;[capcons (included in the above items)]"/>
        <member name="[Dim Variable].[Row Description].&amp;[communication assets - long life (45)]"/>
        <member name="[Dim Variable].[Row Description].&amp;[communication assets - short life (5)]"/>
        <member name="[Dim Variable].[Row Description].&amp;[communications (short life) (2014-18)]"/>
        <member name="[Dim Variable].[Row Description].&amp;[communications (short life) (2014-19)]"/>
        <member name="[Dim Variable].[Row Description].&amp;[communications (short life) (2018-23)]"/>
        <member name="[Dim Variable].[Row Description].&amp;[communications - augmentation (09-14)]"/>
        <member name="[Dim Variable].[Row Description].&amp;[conductor material type (km) (acsr/i)]"/>
        <member name="[Dim Variable].[Row Description].&amp;[connection asset repair - non-routine]"/>
        <member name="[Dim Variable].[Row Description].&amp;[construction audit - maj cust connect]"/>
        <member name="[Dim Variable].[Row Description].&amp;[contact centre and customer relations]"/>
        <member name="[Dim Variable].[Row Description].&amp;[conveyancing information desk inquiry]"/>
        <member name="[Dim Variable].[Row Description].&amp;[coporate &amp; support - other operations]"/>
        <member name="[Dim Variable].[Row Description].&amp;[customer initiated supply enhancement]"/>
        <member name="[Dim Variable].[Row Description].&amp;[customer requested works (work close)]"/>
        <member name="[Dim Variable].[Row Description].&amp;[declared areas conductor replacements]"/>
        <member name="[Dim Variable].[Row Description].&amp;[demand response field trial - phase 1]"/>
        <member name="[Dim Variable].[Row Description].&amp;[disconnection visit (site visit only)]"/>
        <member name="[Dim Variable].[Row Description].&amp;[distributed energy resources research]"/>
        <member name="[Dim Variable].[Row Description].&amp;[distribution equipment  capex 2010-15]"/>
        <member name="[Dim Variable].[Row Description].&amp;[dm education and recruitment webpages]"/>
        <member name="[Dim Variable].[Row Description].&amp;[dx customer metering and load control]"/>
        <member name="[Dim Variable].[Row Description].&amp;[east rowville terminal station 4th tx]"/>
        <member name="[Dim Variable].[Row Description].&amp;[ec.11826 dalrymple substation upgrade]"/>
        <member name="[Dim Variable].[Row Description].&amp;[ec.14085 gawler east connection point]"/>
        <member name=""/>
        <member name="[Dim Variable].[Row Description].&amp;[exchange or replace meter - 3 phase #]"/>
        <member name="[Dim Variable].[Row Description].&amp;[from fixed demand based usage charges]"/>
        <member name="[Dim Variable].[Row Description].&amp;[gearing ratio (debt to total capital)]"/>
        <member name="[Dim Variable].[Row Description].&amp;[group 2 - environment, safety &amp; legal]"/>
        <member name="[Dim Variable].[Row Description].&amp;[group 2 - standard metering (group 1)]"/>
        <member name="[Dim Variable].[Row Description].&amp;[group 2 - standard metering (group 2)]"/>
        <member name="[Dim Variable].[Row Description].&amp;[group 3 - environment, safety &amp; legal]"/>
        <member name="[Dim Variable].[Row Description].&amp;[install metering related load control]"/>
        <member name="[Dim Variable].[Row Description].&amp;[it &amp; communication systems (networks)]"/>
        <member name="[Dim Variable].[Row Description].&amp;[it infrastructure, security &amp; support]"/>
        <member name="[Dim Variable].[Row Description].&amp;[kiosk mounted ; &gt; = 22 kv &amp; &lt; = 33 kv]"/>
        <member name="[Dim Variable].[Row Description].&amp;[labour rates - quoted service charges]"/>
        <member name="[Dim Variable].[Row Description].&amp;[land (i.e. strategic system property)]"/>
        <member name="[Dim Variable].[Row Description].&amp;[lease of wmts 22kv mobile switchboard]"/>
        <member name="[Dim Variable].[Row Description].&amp;[low reliability payments - 25+ events]"/>
        <member name="[Dim Variable].[Row Description].&amp;[low reliability payments - 60 hours +]"/>
        <member name="[Dim Variable].[Row Description].&amp;[luminaire - 100w son floodlight (p09)]"/>
        <member name="[Dim Variable].[Row Description].&amp;[luminaire - 150w son floodlight (p09)]"/>
        <member name="[Dim Variable].[Row Description].&amp;[luminaire - 250w son - parkway 1(p09)]"/>
        <member name="[Dim Variable].[Row Description].&amp;[luminaire - 250w son floodlight (p09)]"/>
        <member name="[Dim Variable].[Row Description].&amp;[luminaire - 400w son - parkway 1(p09)]"/>
        <member name="[Dim Variable].[Row Description].&amp;[luminaire - 400w son floodlight (p09)]"/>
        <member name="[Dim Variable].[Row Description].&amp;[luminaire - 70w son - nostalgia (p09)]"/>
        <member name="[Dim Variable].[Row Description].&amp;[maintenance and vegetation management]"/>
        <member name="[Dim Variable].[Row Description].&amp;[major road 150w hps (lamp and labour)]"/>
        <member name="[Dim Variable].[Row Description].&amp;[major road 250w hps (lamp and labour)]"/>
        <member name="[Dim Variable].[Row Description].&amp;[major/minor - non-routine maintenance]"/>
        <member name="[Dim Variable].[Row Description].&amp;[metal hallide (reactor ctrl gear )250]"/>
        <member name="[Dim Variable].[Row Description].&amp;[metal hallide (reactor ctrl gear) 100]"/>
        <member name="[Dim Variable].[Row Description].&amp;[metal hallide (reactor ctrl gear) 150]"/>
        <member name="[Dim Variable].[Row Description].&amp;[metal hallide (reactor ctrl gear) 175]"/>
        <member name="[Dim Variable].[Row Description].&amp;[metal hallide (reactor ctrl gear) 250]"/>
        <member name="[Dim Variable].[Row Description].&amp;[metal hallide (reactor ctrl gear) 400]"/>
        <member name="[Dim Variable].[Row Description].&amp;[meter inspection fee - addition meter]"/>
        <member name="[Dim Variable].[Row Description].&amp;[meter test – current transformer (ct)]"/>
        <member name="[Dim Variable].[Row Description].&amp;[minor road 2x24w t5 (lamp and labour)]"/>
        <member name="[Dim Variable].[Row Description].&amp;[motor vehicles &amp; mobile plant (09-14)]"/>
        <member name="[Dim Variable].[Row Description].&amp;[multicircuit clearances (lbra survey)]"/>
        <member name="[Dim Variable].[Row Description].&amp;[national framework (network planning)]"/>
        <member name="[Dim Variable].[Row Description].&amp;[network - routine - connection assets]"/>
        <member name="[Dim Variable].[Row Description].&amp;[network asset systems and information]"/>
        <member name="[Dim Variable].[Row Description].&amp;[network division - network management]"/>
        <member name="[Dim Variable].[Row Description].&amp;[network interference by nsp equipment]"/>
        <member name="[Dim Variable].[Row Description].&amp;[network services and works management]"/>
        <member name="[Dim Variable].[Row Description].&amp;[network underground cable maintenance]"/>
        <member name="[Dim Variable].[Row Description].&amp;[nominal opening regulatory asset base]"/>
        <member name="[Dim Variable].[Row Description].&amp;[non electricity operating expenditure]"/>
        <member name="[Dim Variable].[Row Description].&amp;[notification only - notification only]"/>
        <member name="[Dim Variable].[Row Description].&amp;[number of transformers forced outages]"/>
        <member name="[Dim Variable].[Row Description].&amp;[obsolete telecommunications equipment]"/>
        <member name="[Dim Variable].[Row Description].&amp;[operating and maintenance expenditure]"/>
        <member name="[Dim Variable].[Row Description].&amp;[other - electrical inspectors charges]"/>
        <member name="[Dim Variable].[Row Description].&amp;[other - non network expenditure fleet]"/>
        <member name="[Dim Variable].[Row Description].&amp;[other - standard control services (a)]"/>
        <member name="[Dim Variable].[Row Description].&amp;[other - standard control services (b)]"/>
        <member name="[Dim Variable].[Row Description].&amp;[other - station supplies transformers]"/>
        <member name="[Dim Variable].[Row Description].&amp;[other : &gt; 11 kv &amp; &lt; = 22 kv ; reactor]"/>
        <member name="[Dim Variable].[Row Description].&amp;[other : &gt; 22 kv &amp; &lt; = 66 kv ; reactor]"/>
        <member name="[Dim Variable].[Row Description].&amp;[other : &gt; 300 k v &amp; &lt; = 500 k v ; cvt]"/>
        <member name="[Dim Variable].[Row Description].&amp;[other network maintenance expenditure]"/>
        <member name="[Dim Variable].[Row Description].&amp;[other non network expenditure - fleet]"/>
        <member name="[Dim Variable].[Row Description].&amp;[other: &gt; 1 kv &amp; &lt; = 11 kv; cross arms]"/>
        <member name="[Dim Variable].[Row Description].&amp;[overhead conductors - not age related]"/>
        <member name="[Dim Variable].[Row Description].&amp;[parkes supply - 66kv feeder bay - ese]"/>
        <member name="[Dim Variable].[Row Description].&amp;[pb.light capproj - major scheme (clj)]"/>
        <member name="[Dim Variable].[Row Description].&amp;[pb.light capproj - minor scheme (cln)]"/>
        <member name="[Dim Variable].[Row Description].&amp;[pole top early detection system trial]"/>
        <member name="[Dim Variable].[Row Description].&amp;[preliminary enquiry service - complex]"/>
        <member name="[Dim Variable].[Row Description].&amp;[prepayment meters at customer request]"/>
        <member name="[Dim Variable].[Row Description].&amp;[protection changes on macarthur lines]"/>
        <member name="[Dim Variable].[Row Description].&amp;[provision of historical metering data]"/>
        <member name="[Dim Variable].[Row Description].&amp;[public lighting - corporate &amp; support]"/>
        <member name="[Dim Variable].[Row Description].&amp;[public road lights - 60w incandescent]"/>
        <member name="[Dim Variable].[Row Description].&amp;[pumping and power station auxillaries]"/>
        <member name="[Dim Variable].[Row Description].&amp;[reinspection (level 1 &amp; level 2 work)]"/>
        <member name="[Dim Variable].[Row Description].&amp;[removal of public lighting switchwire]"/>
        <member name="[Dim Variable].[Row Description].&amp;[single sustainable lantern repl (rlg)]"/>
        <member name="[Dim Variable].[Row Description].&amp;[site visit - same day premium service]"/>
        <member name="[Dim Variable].[Row Description].&amp;[site visit – same day premium service]"/>
        <member name="[Dim Variable].[Row Description].&amp;[slcfl0003 st/light luminaire, 32w cfl]"/>
        <member name="[Dim Variable].[Row Description].&amp;[slhps0001 st/light luminaire, 70w hps]"/>
        <member name="[Dim Variable].[Row Description].&amp;[slhps0002 st/light luminaire, 70w hps]"/>
        <member name="[Dim Variable].[Row Description].&amp;[special meter test - 1st &amp; additional]"/>
        <member name="[Dim Variable].[Row Description].&amp;[specification &amp; design enquiry charge]"/>
        <member name="[Dim Variable].[Row Description].&amp;[specification and design enquiry fees]"/>
        <member name="[Dim Variable].[Row Description].&amp;[stakeholder engagement and management]"/>
        <member name="[Dim Variable].[Row Description].&amp;[street lights - gsl payments - number]"/>
        <member name="[Dim Variable].[Row Description].&amp;[sts protection &amp; control (electronic)]"/>
        <member name="[Dim Variable].[Row Description].&amp;[superannuation (accumulation members)]"/>
        <member name="[Dim Variable].[Row Description].&amp;[surge diverters &gt; 132 kv &amp; &lt; = 275 kv]"/>
        <member name="[Dim Variable].[Row Description].&amp;[surge diverters &gt; 275 kv &amp; &lt; = 330 kv]"/>
        <member name="[Dim Variable].[Row Description].&amp;[surge diverters &gt; 330 kv &amp; &lt; = 500 kv]"/>
        <member name="[Dim Variable].[Row Description].&amp;[sydney west - endeavour abbotsbury zs]"/>
        <member name="[Dim Variable].[Row Description].&amp;[tee-up (each additional 15 min block)]"/>
        <member name="[Dim Variable].[Row Description].&amp;[tiger tails - scaffolding multi phase]"/>
        <member name="[Dim Variable].[Row Description].&amp;[time for establishing a re-connection]"/>
        <member name="[Dim Variable].[Row Description].&amp;[transmission lines &amp; cables (2009-14)]"/>
        <member name="[Dim Variable].[Row Description].&amp;[transmission tower support structures]"/>
        <member name="[Dim Variable].[Row Description].&amp;[tx transmission transformers 132/66kv]"/>
        <member name="[Dim Variable].[Row Description].&amp;[uncontrollable non-labour expenditure]"/>
        <member name="[Dim Variable].[Row Description].&amp;[underground low voltage common trench]"/>
        <member name="[Dim Variable].[Row Description].&amp;[wc meter disposal - wc meter disposal]"/>
        <member name="[Dim Variable].[Row Description].&amp;[wesley vale 11 kv to 22 kv conversion]"/>
        <member name="[Dim Variable].[Row Description].&amp;[z822  fts &amp; cbts prot changes for lwn]"/>
        <member name="[Dim Variable].[Row Description].&amp;[zb03 mts - new 66kv feeder exit em/el]"/>
        <member name="[Dim Variable].[Row Description].&amp;[zc03 erts-dn 66kv feeder prot upgrade]"/>
        <member name="[Dim Variable].[Row Description].&amp;[zone substation digital communication]"/>
        <member name="[Dim Variable].[Row Description].&amp;[zone substation equipment maintenance]"/>
        <member name="[Dim Variable].[Row Description].&amp;[˂ = 11 kv ; remote control gas switch]"/>
        <member name="[Dim Variable].[Row Description].&amp;[˂ = 11 kv ; residential ; simple type]"/>
        <member name="[Dim Variable].[Row Description].&amp;[125w colour corrected mercury vapour c]"/>
        <member name="[Dim Variable].[Row Description].&amp;[250w colour corrected mercury vapour c]"/>
        <member name="[Dim Variable].[Row Description].&amp;[32w compact fluorescent - north &amp; east]"/>
        <member name="[Dim Variable].[Row Description].&amp;[400w colour corrected mercury vapour c]"/>
        <member name="[Dim Variable].[Row Description].&amp;[42w compact fluorescent - north &amp; east]"/>
        <member name="[Dim Variable].[Row Description].&amp;[50w colour corrected mercury vapour ne]"/>
        <member name="[Dim Variable].[Row Description].&amp;[80w colour corrected mercury vapour ne]"/>
        <member name="[Dim Variable].[Row Description].&amp;[&lt; = 11 kv ; residential ; complex type]"/>
        <member name="[Dim Variable].[Row Description].&amp;[&lt; = 11 kv ; subdivision ; complex type]"/>
        <member name="[Dim Variable].[Row Description].&amp;[&lt;= 11kv; lv services underground cable]"/>
        <member name="[Dim Variable].[Row Description].&amp;[&gt; 1 kv &amp; &lt; = 11 kv ; bare single phase]"/>
        <member name="[Dim Variable].[Row Description].&amp;[&gt; 1 kv &amp; &lt; = 11 kv pole top structures]"/>
        <member name="[Dim Variable].[Row Description].&amp;[&gt; 11 kv &amp; &lt; = 22 kv ; steel &amp; concrete]"/>
        <member name="[Dim Variable].[Row Description].&amp;[&gt; 132 kv &amp; &lt; = 275 kv ; single circuit]"/>
        <member name="[Dim Variable].[Row Description].&amp;[&gt; 132 kv &amp; &lt; = 275 kv ; xlpe insulated]"/>
        <member name="[Dim Variable].[Row Description].&amp;[&gt; 22 kv &amp; &lt; = 66 kv ; steel &amp; concrete]"/>
        <member name="[Dim Variable].[Row Description].&amp;[&gt; 275 kv &amp; &lt; = 330 kv ; single circuit]"/>
        <member name="[Dim Variable].[Row Description].&amp;[&gt; 275 kv &amp; &lt; = 330 kv ; xlpe insulated]"/>
        <member name="[Dim Variable].[Row Description].&amp;[&gt; 33 kv &amp; &lt; = 66 kv ; multiple circuit]"/>
        <member name="[Dim Variable].[Row Description].&amp;[&gt; 330 kv &amp; &lt; = 500 kv ; single circuit]"/>
        <member name="[Dim Variable].[Row Description].&amp;[&gt; 330 kv &amp; &lt; = 500 kv ; xlpe insulated]"/>
        <member name="[Dim Variable].[Row Description].&amp;[&gt; 66 kv &amp; &lt; = 132 kv ; circuit breaker]"/>
        <member name="[Dim Variable].[Row Description].&amp;[&gt; 66 kv &amp; &lt; = 132 kv ; other insulated]"/>
        <member name="[Dim Variable].[Row Description].&amp;[access permits - all other - non urban]"/>
        <member name="[Dim Variable].[Row Description].&amp;[aemo (tuos general and common service)]"/>
        <member name="[Dim Variable].[Row Description].&amp;[augmentation hv (net circuit km added)]"/>
        <member name="[Dim Variable].[Row Description].&amp;[augmentation lv (net circuit km added)]"/>
        <member name="[Dim Variable].[Row Description].&amp;[base year adjustments - self insurance]"/>
        <member name="[Dim Variable].[Row Description].&amp;[commercial and industrial developments]"/>
        <member name="[Dim Variable].[Row Description].&amp;[community ammenity (excluding capcons)]"/>
        <member name="[Dim Variable].[Row Description].&amp;[community safety - farmers and sailors]"/>
        <member name="[Dim Variable].[Row Description].&amp;[complaint - connection or augmentation]"/>
        <member name="[Dim Variable].[Row Description].&amp;[complex connection hv (large capacity)]"/>
        <member name="[Dim Variable].[Row Description].&amp;[complex connection hv (small capacity)]"/>
        <member name="[Dim Variable].[Row Description].&amp;[control centre - scada (pre july 2010)]"/>
        <member name="[Dim Variable].[Row Description].&amp;[conveyancing information - per inquiry]"/>
        <member name="[Dim Variable].[Row Description].&amp;[customer arranged appointments central]"/>
        <member name="[Dim Variable].[Row Description].&amp;[damage to assets moving to unregulated]"/>
        <member name="[Dim Variable].[Row Description].&amp;[distribution equipment (pre july 2010)]"/>
        <member name="[Dim Variable].[Row Description].&amp;[district energy services scheme (dess)]"/>
        <member name="[Dim Variable].[Row Description].&amp;[dx ancillary substation equipment (dx)]"/>
        <member name="[Dim Variable].[Row Description].&amp;[exchange or replace meter - standard #]"/>
        <member name="[Dim Variable].[Row Description].&amp;[expected revenue (smoothed) - excl ars]"/>
        <member name="[Dim Variable].[Row Description].&amp;[failure to attend appointments on time]"/>
        <member name="[Dim Variable].[Row Description].&amp;[furniture, fittings, plant &amp; equipment]"/>
        <member name="[Dim Variable].[Row Description].&amp;[growth (demand related) - transmission]"/>
        <member name="[Dim Variable].[Row Description].&amp;[high pressure sodium 600 (int ignitor)]"/>
        <member name="[Dim Variable].[Row Description].&amp;[hv commercial: incremental demand (kw)]"/>
        <member name="[Dim Variable].[Row Description].&amp;[increment from base year to final year]"/>
        <member name="[Dim Variable].[Row Description].&amp;[indirect costs - corporate allocations]"/>
        <member name="[Dim Variable].[Row Description].&amp;[information &amp; communication technology]"/>
        <member name="[Dim Variable].[Row Description].&amp;[information communication &amp; technology]"/>
        <member name="[Dim Variable].[Row Description].&amp;[infrastructure: protection and control]"/>
        <member name="[Dim Variable].[Row Description].&amp;[investment prioritisation redundancies]"/>
        <member name="[Dim Variable].[Row Description].&amp;[issue of copies of electrical drawings]"/>
        <member name="[Dim Variable].[Row Description].&amp;[it &amp; communication systems (corporate)]"/>
        <member name="[Dim Variable].[Row Description].&amp;[it &amp; communications systems (networks)]"/>
        <member name="[Dim Variable].[Row Description].&amp;[kiosk mounted; &gt; = 22 kv &amp; &lt; = 33 kv ;]"/>
        <member name="[Dim Variable].[Row Description].&amp;[large - construction audit fee (large)]"/>
        <member name="[Dim Variable].[Row Description].&amp;[large - construction audit fee (major)]"/>
        <member name="[Dim Variable].[Row Description].&amp;[large - construction audit fee (small)]"/>
        <member name="[Dim Variable].[Row Description].&amp;[large customer power factor correction]"/>
        <member name="[Dim Variable].[Row Description].&amp;[logistics &amp; procurement - transmission]"/>
        <member name="[Dim Variable].[Row Description].&amp;[low reliability payments - 20-30 hours]"/>
        <member name="[Dim Variable].[Row Description].&amp;[low reliability payments - 30-60 hours]"/>
        <member name="[Dim Variable].[Row Description].&amp;[low reliability payments - 9-12 events]"/>
        <member name="[Dim Variable].[Row Description].&amp;[luminaire - 150w son - parkway 1 (p09)]"/>
        <member name="[Dim Variable].[Row Description].&amp;[lv commercial: incremental demand (kw)]"/>
        <member name="[Dim Variable].[Row Description].&amp;[lv system static-state estimation dmia]"/>
        <member name="[Dim Variable].[Row Description].&amp;[maintenance - asset management support]"/>
        <member name="[Dim Variable].[Row Description].&amp;[maintenance - underground distribution]"/>
        <member name="[Dim Variable].[Row Description].&amp;[major road light installation (volume)]"/>
        <member name="[Dim Variable].[Row Description].&amp;[metal hallaide (reactor ctrl gear) 100]"/>
        <member name="[Dim Variable].[Row Description].&amp;[metal hallide (constant ctrl gear) 250]"/>
        <member name="[Dim Variable].[Row Description].&amp;[metal hallide (reactor ctrl gear) 1000]"/>
        <member name="[Dim Variable].[Row Description].&amp;[minor road 2x24w t5 (lamps and labour)]"/>
        <member name="[Dim Variable].[Row Description].&amp;[minor road light installation (volume)]"/>
        <member name="[Dim Variable].[Row Description].&amp;[munmorah 132 kv sts ausgrid connection]"/>
        <member name="[Dim Variable].[Row Description].&amp;[national electricity market operations]"/>
        <member name="[Dim Variable].[Row Description].&amp;[national energy retail law regulations]"/>
        <member name="[Dim Variable].[Row Description].&amp;[network access, monitoring and control]"/>
        <member name="[Dim Variable].[Row Description].&amp;[network commissioning &amp; decomissioning]"/>
        <member name="[Dim Variable].[Row Description].&amp;[network control &amp; communication system]"/>
        <member name="[Dim Variable].[Row Description].&amp;[network maintenance - pole replacement]"/>
        <member name="[Dim Variable].[Row Description].&amp;[nework control &amp; operational switching]"/>
        <member name="[Dim Variable].[Row Description].&amp;[nominal actual regulatory depreciation]"/>
        <member name="[Dim Variable].[Row Description].&amp;[non-routine ground mounted substations]"/>
        <member name="[Dim Variable].[Row Description].&amp;[nsp to insert description for material]"/>
        <member name="[Dim Variable].[Row Description].&amp;[number of reactive plant fault outages]"/>
        <member name="[Dim Variable].[Row Description].&amp;[ote environment and services migration]"/>
        <member name="[Dim Variable].[Row Description].&amp;[other - zone sustation surge diverters]"/>
        <member name="[Dim Variable].[Row Description].&amp;[other : refurbishment tower structures]"/>
        <member name="[Dim Variable].[Row Description].&amp;[other customer class energy deliveries]"/>
        <member name="[Dim Variable].[Row Description].&amp;[other non-system assets - distribution]"/>
        <member name="[Dim Variable].[Row Description].&amp;[other non-system assets - transmission]"/>
        <member name="[Dim Variable].[Row Description].&amp;[other protection and secondary systems]"/>
        <member name="[Dim Variable].[Row Description].&amp;[other: &gt; 22 kv &amp; &lt; = 66 kv; cross arms]"/>
        <member name="[Dim Variable].[Row Description].&amp;[other: ˃ 11 kv &amp; &lt; = 22 kv; cross arms]"/>
        <member name="[Dim Variable].[Row Description].&amp;[over voltage events - due to lightning]"/>
        <member name="[Dim Variable].[Row Description].&amp;[overhead subtransmission lines (rural)]"/>
        <member name="[Dim Variable].[Row Description].&amp;[overhead subtransmission lines (urban)]"/>
        <member name="[Dim Variable].[Row Description].&amp;[pilot cable inspection and maintenance]"/>
        <member name="[Dim Variable].[Row Description].&amp;[project governance &amp; related functions]"/>
        <member name="[Dim Variable].[Row Description].&amp;[protection scheme (cb's, relays &amp; cts)]"/>
        <member name="[Dim Variable].[Row Description].&amp;[public road lights - 100w incandescent]"/>
        <member name="[Dim Variable].[Row Description].&amp;[public road lights - 100w metal halide]"/>
        <member name="[Dim Variable].[Row Description].&amp;[public road lights - 150w metal halide]"/>
        <member name="[Dim Variable].[Row Description].&amp;[public road lights - 1x20w fluorescent]"/>
        <member name="[Dim Variable].[Row Description].&amp;[public road lights - 1x40w fluorescent]"/>
        <member name="[Dim Variable].[Row Description].&amp;[public road lights - 250w metal halide]"/>
        <member name="[Dim Variable].[Row Description].&amp;[public road lights - 2x20w fluorescent]"/>
        <member name="[Dim Variable].[Row Description].&amp;[public road lights - 2x24w fluorescent]"/>
        <member name="[Dim Variable].[Row Description].&amp;[public road lights - 2x40w fluorescent]"/>
        <member name="[Dim Variable].[Row Description].&amp;[public road lights - 400w metal halide]"/>
        <member name="[Dim Variable].[Row Description].&amp;[public road lights - 4x40w fluorescent]"/>
        <member name="[Dim Variable].[Row Description].&amp;[public road lights - 70w sodium vapour]"/>
        <member name="[Dim Variable].[Row Description].&amp;[re-energisation (visual) - after hours]"/>
        <member name="[Dim Variable].[Row Description].&amp;[reconnection outside of business hours]"/>
        <member name="[Dim Variable].[Row Description].&amp;[redundant materical coordination (new)]"/>
        <member name="[Dim Variable].[Row Description].&amp;[refcl programme - compatible equipment]"/>
        <member name="[Dim Variable].[Row Description].&amp;[regulatory obligations or requirements]"/>
        <member name="[Dim Variable].[Row Description].&amp;[reliability &amp; quality maintained capex]"/>
        <member name="[Dim Variable].[Row Description].&amp;[replaced column, luminaire and bracket]"/>
        <member name="[Dim Variable].[Row Description].&amp;[scada and communications (pre 2004-05)]"/>
        <member name="[Dim Variable].[Row Description].&amp;[service inspection and testing program]"/>
        <member name="[Dim Variable].[Row Description].&amp;[services of a non-standard nature opex]"/>
        <member name="[Dim Variable].[Row Description].&amp;[services of higher standard - overhead]"/>
        <member name="[Dim Variable].[Row Description].&amp;[small - construction audit fee (large)]"/>
        <member name="[Dim Variable].[Row Description].&amp;[small - construction audit fee (major)]"/>
        <member name="[Dim Variable].[Row Description].&amp;[small - construction audit fee (small)]"/>
        <member name="[Dim Variable].[Row Description].&amp;[small customer power factor correction]"/>
        <member name="[Dim Variable].[Row Description].&amp;[sodium high pressure 250 watt (24 hrs)]"/>
        <member name="[Dim Variable].[Row Description].&amp;[special meter read (incl wasted visit)]"/>
        <member name="[Dim Variable].[Row Description].&amp;[subsidised controlled load connections]"/>
        <member name="[Dim Variable].[Row Description].&amp;[substation establishment capex 2010-15]"/>
        <member name="[Dim Variable].[Row Description].&amp;[substation establishment: major indoor]"/>
        <member name="[Dim Variable].[Row Description].&amp;[substation establishment: small indoor]"/>
        <member name="[Dim Variable].[Row Description].&amp;[substations-refurbish and shorter life]"/>
        <member name="[Dim Variable].[Row Description].&amp;[superannuation defined benefit schemes]"/>
        <member name="[Dim Variable].[Row Description].&amp;[supply abolishment - late cancellation]"/>
        <member name="[Dim Variable].[Row Description].&amp;[supply abolishment – late cancellation]"/>
        <member name="[Dim Variable].[Row Description].&amp;[supply restoration payments - 20 hours]"/>
        <member name="[Dim Variable].[Row Description].&amp;[supply restoration payments - 30 hours]"/>
        <member name="[Dim Variable].[Row Description].&amp;[supply restoration payments - 60 hours]"/>
        <member name="[Dim Variable].[Row Description].&amp;[taree 132 - distance relay replacement]"/>
        <member name="[Dim Variable].[Row Description].&amp;[telecommunications capacity &amp; upgrades]"/>
        <member name="[Dim Variable].[Row Description].&amp;[telecommunications network maintenance]"/>
        <member name="[Dim Variable].[Row Description].&amp;[temporary power - generator oh network]"/>
        <member name="[Dim Variable].[Row Description].&amp;[tiger tails - scaffolding single phase]"/>
        <member name="[Dim Variable].[Row Description].&amp;[time for establishing a new connection]"/>
        <member name="[Dim Variable].[Row Description].&amp;[towers - &gt; = 33 kv tower refurbishment]"/>
        <member name="[Dim Variable].[Row Description].&amp;[transmission and zone emergency spares]"/>
        <member name="[Dim Variable].[Row Description].&amp;[transmission lines (oh-inc wood poles)]"/>
        <member name="[Dim Variable].[Row Description].&amp;[transmission substation equip 132/66kv]"/>
        <member name="[Dim Variable].[Row Description].&amp;[transmission system assets - system it]"/>
        <member name="[Dim Variable].[Row Description].&amp;[tree trimming (excluding hazard trees)]"/>
        <member name="[Dim Variable].[Row Description].&amp;[tx 132kv concrete and steel pole lines]"/>
        <member name="[Dim Variable].[Row Description].&amp;[tx zone sub-station equipment 132/66kv]"/>
        <member name="[Dim Variable].[Row Description].&amp;[unmetered services, inc streetlighting]"/>
        <member name="[Dim Variable].[Row Description].&amp;[unregulated services - vehicle revenue]"/>
        <member name="[Dim Variable].[Row Description].&amp;[vacant property disconnect / reconnect]"/>
        <member name="[Dim Variable].[Row Description].&amp;[z513 - (rwts) 4th 220/66kv transformer]"/>
        <member name="[Dim Variable].[Row Description].&amp;[z915  bets - new bet 7 22kv feeder bay]"/>
        <member name="[Dim Variable].[Row Description].&amp;[za32  tsts-dc1 &amp; dc2 line prot upgrade]"/>
        <member name="[Dim Variable].[Row Description].&amp;[zb12  temporary 5th transformer at rts]"/>
        <member name="[Dim Variable].[Row Description].&amp;[zd12 - fbts-mg-ap dc intertrip removal]"/>
        <member name="[Dim Variable].[Row Description].&amp;[zone substation analogue communication]"/>
        <member name="[Dim Variable].[Row Description].&amp;[zone substation ethernet communication]"/>
        <member name="[Dim Variable].[Row Description].&amp;[˂ = 11 kv ; residential ; complex type]"/>
        <member name="[Dim Variable].[Row Description].&amp;[˂ = 11 kv ; subdivision ; complex type]"/>
        <member name="[Dim Variable].[Row Description].&amp;[˂ = 11 kv; circuit breaker refurbished]"/>
        <member name="[Dim Variable].[Row Description].&amp;[125w colour corrected mercury vapour ne]"/>
        <member name="[Dim Variable].[Row Description].&amp;[2014-15 to 2018-19 equity raising costs]"/>
        <member name="[Dim Variable].[Row Description].&amp;[2019-20 to 2023-24 equity raising costs]"/>
        <member name="[Dim Variable].[Row Description].&amp;[250w colour corrected mercury vapour ne]"/>
        <member name="[Dim Variable].[Row Description].&amp;[400w colour corrected mercury vapour ne]"/>
        <member name="[Dim Variable].[Row Description].&amp;[50w high pressure sodium - north &amp; east]"/>
        <member name="[Dim Variable].[Row Description].&amp;[&lt; = 1 kv ; wood (staking) (refurbished)]"/>
        <member name="[Dim Variable].[Row Description].&amp;[&gt; 1 kv &amp; &lt; = 11 kv ; bare; single phase]"/>
        <member name="[Dim Variable].[Row Description].&amp;[&gt; 1 kv &amp; &lt; = 11 kv ; steel and concrete]"/>
        <member name="[Dim Variable].[Row Description].&amp;[&gt; 132 kv &amp; &lt; = 275 kv ; other insulated]"/>
        <member name="[Dim Variable].[Row Description].&amp;[&gt; 22 kv &amp; &lt; = 66 kv pole top structures]"/>
        <member name="[Dim Variable].[Row Description].&amp;[&gt; 275 kv &amp; &lt; = 330 kv ; other insulated]"/>
        <member name="[Dim Variable].[Row Description].&amp;[&gt; 330 kv &amp; &lt; = 500 kv ; other insulated]"/>
        <member name="[Dim Variable].[Row Description].&amp;[&gt; 66 kv &amp; &lt; = 132 kv ; bushings (spare)]"/>
        <member name="[Dim Variable].[Row Description].&amp;[&gt; 66 kv &amp; &lt; = 132 kv ; multiple circuit]"/>
        <member name="[Dim Variable].[Row Description].&amp;[addition/alteration to connection point]"/>
        <member name="[Dim Variable].[Row Description].&amp;[alternative control - other maintenance]"/>
        <member name="[Dim Variable].[Row Description].&amp;[ancillary services - fee based services]"/>
        <member name="[Dim Variable].[Row Description].&amp;[application fee - negotiated connection]"/>
        <member name="[Dim Variable].[Row Description].&amp;[asp investigations &amp; remedial actions -]"/>
        <member name="[Dim Variable].[Row Description].&amp;[asset management / network optimisation]"/>
        <member name="[Dim Variable].[Row Description].&amp;[avoided tuos charges/transmission costs]"/>
        <member name="[Dim Variable].[Row Description].&amp;[beryl substation 66kv bay - ese gulgong]"/>
        <member name="[Dim Variable].[Row Description].&amp;[buildings (asset group cells protected)]"/>
        <member name="[Dim Variable].[Row Description].&amp;[cable life extension - 330kv oil filled]"/>
        <member name="[Dim Variable].[Row Description].&amp;[call centre - number of overload events]"/>
        <member name="[Dim Variable].[Row Description].&amp;[cess increments as per ner 6a.5.4(a)(5)]"/>
        <member name="[Dim Variable].[Row Description].&amp;[change in external environment – annual]"/>
        <member name="[Dim Variable].[Row Description].&amp;[cold spare capacity included in 3.5.1.5]"/>
        <member name="[Dim Variable].[Row Description].&amp;[cold spare capacity included in dpa0501]"/>
        <member name="[Dim Variable].[Row Description].&amp;[communication assets - medium life (10)]"/>
        <member name="[Dim Variable].[Row Description].&amp;[communications (digital) - distribution]"/>
        <member name="[Dim Variable].[Row Description].&amp;[communications (digital) - transmission]"/>
        <member name="[Dim Variable].[Row Description].&amp;[complaint - technical quality of supply]"/>
        <member name="[Dim Variable].[Row Description].&amp;[connection application related services]"/>
        <member name="[Dim Variable].[Row Description].&amp;[connection establishment - wasted visit]"/>
        <member name="[Dim Variable].[Row Description].&amp;[corporate support - quality improvement]"/>
        <member name="[Dim Variable].[Row Description].&amp;[de-energisation of existing connections]"/>
        <member name="[Dim Variable].[Row Description].&amp;[design information - standard / complex]"/>
        <member name="[Dim Variable].[Row Description].&amp;[distribution transformers capex 2010-15]"/>
        <member name="[Dim Variable].[Row Description].&amp;[dividend reinvestment plan take up drpt]"/>
        <member name="[Dim Variable].[Row Description].&amp;[dsp trial 3 (residential load profiles)]"/>
        <member name="[Dim Variable].[Row Description].&amp;[ebss increments as per ner 6a.5.4(a)(5)]"/>
        <member name="[Dim Variable].[Row Description].&amp;[electrical safety (aurora’s costs only)]"/>
        <member name="[Dim Variable].[Row Description].&amp;[energy solutions and market development]"/>
        <member name="[Dim Variable].[Row Description].&amp;[essential did not provice a description]"/>
        <member name="[Dim Variable].[Row Description].&amp;[fire suppression system / water misting]"/>
        <member name="[Dim Variable].[Row Description].&amp;[grid energy storage system (gess) trial]"/>
        <member name="[Dim Variable].[Row Description].&amp;[haymarket 123 kv ausgrid cables replace]"/>
        <member name="[Dim Variable].[Row Description].&amp;[it and communication systems (networks)]"/>
        <member name="[Dim Variable].[Row Description].&amp;[land &amp; easements (system) capex 2010-15]"/>
        <member name="[Dim Variable].[Row Description].&amp;[large cust connection - fee for service]"/>
        <member name="[Dim Variable].[Row Description].&amp;[load control &amp; network metering devices]"/>
        <member name="[Dim Variable].[Row Description].&amp;[load control of small hot water systems]"/>
        <member name="[Dim Variable].[Row Description].&amp;[low reliability payments - 13-24 events]"/>
        <member name="[Dim Variable].[Row Description].&amp;[luminaire - 80w mbf - bourke hill (p09)]"/>
        <member name="[Dim Variable].[Row Description].&amp;[maintenance - other network maintenance]"/>
        <member name="[Dim Variable].[Row Description].&amp;[major zone substation replacement works]"/>
        <member name="[Dim Variable].[Row Description].&amp;[maximum allowed revenue - smoothed ($m)]"/>
        <member name="[Dim Variable].[Row Description].&amp;[mdms commissioning and early processing]"/>
        <member name="[Dim Variable].[Row Description].&amp;[network - routine - underground network]"/>
        <member name="[Dim Variable].[Row Description].&amp;[network commissioning &amp; decommissioning]"/>
        <member name="[Dim Variable].[Row Description].&amp;[network management system (nms) sypport]"/>
        <member name="[Dim Variable].[Row Description].&amp;[new sustainable lantern &amp; bracket (cns)]"/>
        <member name="[Dim Variable].[Row Description].&amp;[non-network—it and communications capex]"/>
        <member name="[Dim Variable].[Row Description].&amp;[non-standard data and metering services]"/>
        <member name="[Dim Variable].[Row Description].&amp;[number of reactive plant forced outages]"/>
        <member name="[Dim Variable].[Row Description].&amp;[operating - forecast (1 line in the fd)]"/>
        <member name="[Dim Variable].[Row Description].&amp;[operating - transitional feed in tariff]"/>
        <member name="[Dim Variable].[Row Description].&amp;[operating - transmission connection fee]"/>
        <member name="[Dim Variable].[Row Description].&amp;[opex/capex balance—zs pot vt/ct testing]"/>
        <member name="[Dim Variable].[Row Description].&amp;[other - standard control services (a,b)]"/>
        <member name="[Dim Variable].[Row Description].&amp;[other - zone substation surge diverters]"/>
        <member name="[Dim Variable].[Row Description].&amp;[other expenditure - tools and equipment]"/>
        <member name="[Dim Variable].[Row Description].&amp;[overhead network assets 33 kv and above]"/>
        <member name="[Dim Variable].[Row Description].&amp;[overhead network assets less than 33 kv]"/>
        <member name="[Dim Variable].[Row Description].&amp;[pillar/pole top disconnection completed]"/>
        <member name="[Dim Variable].[Row Description].&amp;[planned interruption - customer request]"/>
        <member name="[Dim Variable].[Row Description].&amp;[planning study &amp; analy - connect applic]"/>
        <member name="[Dim Variable].[Row Description].&amp;[power transformer - on load tap changer]"/>
        <member name="[Dim Variable].[Row Description].&amp;[professional services annual escalation]"/>
        <member name="[Dim Variable].[Row Description].&amp;[protection and control - short life (3)]"/>
        <member name="[Dim Variable].[Row Description].&amp;[protection and control - short life (4)]"/>
        <member name="[Dim Variable].[Row Description].&amp;[public road lights - 100w sodium vapour]"/>
        <member name="[Dim Variable].[Row Description].&amp;[public road lights - 150w sodium vapour]"/>
        <member name="[Dim Variable].[Row Description].&amp;[public road lights - 18w led decorative]"/>
        <member name="[Dim Variable].[Row Description].&amp;[public road lights - 250w sodium vapour]"/>
        <member name="[Dim Variable].[Row Description].&amp;[public road lights - 25w led decorative]"/>
        <member name="[Dim Variable].[Row Description].&amp;[public road lights - 400w sodium vapour]"/>
        <member name="[Dim Variable].[Row Description].&amp;[public road lights - 50w mercury vapour]"/>
        <member name="[Dim Variable].[Row Description].&amp;[public road lights - 80w mercury vapour]"/>
        <member name="[Dim Variable].[Row Description].&amp;[recoverable streetlighting construction]"/>
        <member name="[Dim Variable].[Row Description].&amp;[rectification works - high load escorts]"/>
        <member name="[Dim Variable].[Row Description].&amp;[refcl programme - zone substation works]"/>
        <member name="[Dim Variable].[Row Description].&amp;[reliability &amp; quality improvement capex]"/>
        <member name="[Dim Variable].[Row Description].&amp;[relocation of operations control centre]"/>
        <member name="[Dim Variable].[Row Description].&amp;[removal/rearrangement of network assets]"/>
        <member name="[Dim Variable].[Row Description].&amp;[residential customers energy deliveries]"/>
        <member name="[Dim Variable].[Row Description].&amp;[return of asset (economic depreciation)]"/>
        <member name="[Dim Variable].[Row Description].&amp;[routine overhead network and structures]"/>
        <member name="[Dim Variable].[Row Description].&amp;[secondary systems - replacement (09-14)]"/>
        <member name="[Dim Variable].[Row Description].&amp;[simple and complex customer connections]"/>
        <member name="[Dim Variable].[Row Description].&amp;[site establishment fee - nmi extinction]"/>
        <member name="[Dim Variable].[Row Description].&amp;[site visit - disconnection - site visit]"/>
        <member name="[Dim Variable].[Row Description].&amp;[slh150a streetlight luminaire, m/halide]"/>
        <member name="[Dim Variable].[Row Description].&amp;[slm50d streetlight luminaire, minorroad]"/>
        <member name="[Dim Variable].[Row Description].&amp;[slm80d streetlight luminaire, minorroad]"/>
        <member name="[Dim Variable].[Row Description].&amp;[sls70d streetlight luminaire, minorroad]"/>
        <member name="[Dim Variable].[Row Description].&amp;[standard temporary builder's connection]"/>
        <member name="[Dim Variable].[Row Description].&amp;[station property &amp; civil infrastructure]"/>
        <member name="[Dim Variable].[Row Description].&amp;[streetlighting (residual rate 2 assets)]"/>
        <member name="[Dim Variable].[Row Description].&amp;[substation establishment: major outdoor]"/>
        <member name="[Dim Variable].[Row Description].&amp;[substation establishment: medium indoor]"/>
        <member name="[Dim Variable].[Row Description].&amp;[substation establishment: small outdoor]"/>
        <member name="[Dim Variable].[Row Description].&amp;[substations (kiosk/pt) or hv sw cubicle]"/>
        <member name="[Dim Variable].[Row Description].&amp;[switchgear : &gt; 11 kv &amp; &lt; = 22 kv ; fuse]"/>
        <member name="[Dim Variable].[Row Description].&amp;[switchgear by: &gt; 11kv &amp; &lt; = 22kv ; fuse]"/>
        <member name="[Dim Variable].[Row Description].&amp;[temporary disconnect/reconnect services]"/>
        <member name="[Dim Variable].[Row Description].&amp;[to directly connected end–users (11 kv)]"/>
        <member name="[Dim Variable].[Row Description].&amp;[to directly connected end–users (22 kv)]"/>
        <member name="[Dim Variable].[Row Description].&amp;[to directly connected end–users (33 kv)]"/>
        <member name="[Dim Variable].[Row Description].&amp;[to directly connected end–users (44 kv)]"/>
        <member name="[Dim Variable].[Row Description].&amp;[total opex excluding debt raising costs]"/>
        <member name="[Dim Variable].[Row Description].&amp;[towers - &gt; = 33 kv ; anti-climb devices]"/>
        <member name="[Dim Variable].[Row Description].&amp;[transformer outage rate – forced outage]"/>
        <member name="[Dim Variable].[Row Description].&amp;[tx transmission and zone land easements]"/>
        <member name="[Dim Variable].[Row Description].&amp;[utility sector labour annual escalation]"/>
        <member name="[Dim Variable].[Row Description].&amp;[vacant premise - reconnect / disconnect]"/>
        <member name="[Dim Variable].[Row Description].&amp;[wood pole x-arms structure + insulators]"/>
        <member name="[Dim Variable].[Row Description].&amp;[xc18 - yps 220kv cb replacement - other]"/>
        <member name="[Dim Variable].[Row Description].&amp;[˂ = 11 kv ; circuit breaker refurbished]"/>
        <member name="[Dim Variable].[Row Description].&amp;[˃ 11 kv &amp; &lt; = 22 kv pole top structures]"/>
        <member name="[Dim Variable].[Row Description].&amp;[100w high pressure sodium - north &amp; east]"/>
        <member name="[Dim Variable].[Row Description].&amp;[150w high pressure sodium - north &amp; east]"/>
        <member name="[Dim Variable].[Row Description].&amp;[250w high pressure sodium - north &amp; east]"/>
        <member name="[Dim Variable].[Row Description].&amp;[400w high pressure sodium - north &amp; east]"/>
        <member name="[Dim Variable].[Row Description].&amp;[502 - re-energise premises – after hours]"/>
        <member name="[Dim Variable].[Row Description].&amp;[&lt; = 33 kv; air insulated circuit breaker]"/>
        <member name="[Dim Variable].[Row Description].&amp;[&gt; 132 kv &amp; &lt; = 275 kv ; multiple circuit]"/>
        <member name="[Dim Variable].[Row Description].&amp;[&gt; 22 kv &amp; &lt; = 33 kv ; switch refurbished]"/>
        <member name="[Dim Variable].[Row Description].&amp;[&gt; 22 kv &amp; &lt; = 66 kv ; steel and concrete]"/>
        <member name="[Dim Variable].[Row Description].&amp;[&gt; 275 kv &amp; &lt; = 330 kv ; multiple circuit]"/>
        <member name="[Dim Variable].[Row Description].&amp;[&gt; 33 kv &amp; &lt; = 66 kv ; switch refurbished]"/>
        <member name="[Dim Variable].[Row Description].&amp;[&gt; 330 kv &amp; &lt; = 500 kv ; multiple circuit]"/>
        <member name="[Dim Variable].[Row Description].&amp;[&gt; 500 kv ; air insulated circuit breaker]"/>
        <member name="[Dim Variable].[Row Description].&amp;[&gt; 66 kv &amp; &lt; = 132 kv pole top structures]"/>
        <member name="[Dim Variable].[Row Description].&amp;[accelerated depr opening rab adj - distr]"/>
        <member name="[Dim Variable].[Row Description].&amp;[accelerated depr opening rab adj - subtr]"/>
        <member name="[Dim Variable].[Row Description].&amp;[accredit alter.serv providers - real est]"/>
        <member name="[Dim Variable].[Row Description].&amp;[aemo data provision [supports scope #1]]]"/>
        <member name="[Dim Variable].[Row Description].&amp;[asset condition monitoring (substations)]"/>
        <member name="[Dim Variable].[Row Description].&amp;[asset renewal/replacement - transmission]"/>
        <member name="[Dim Variable].[Row Description].&amp;[ausgrid alexandria 132kv zone substation]"/>
        <member name="[Dim Variable].[Row Description].&amp;[beaconsfield 132 kv cable 9rt connection]"/>
        <member name="[Dim Variable].[Row Description].&amp;[carry-overs &amp; ancillary services revenue]"/>
        <member name="[Dim Variable].[Row Description].&amp;[cess inrecements as per ner 6a.5.4(a)(5)]"/>
        <member name="[Dim Variable].[Row Description].&amp;[computers, software, and office machines]"/>
        <member name="[Dim Variable].[Row Description].&amp;[connections and customer-initiated works]"/>
        <member name="[Dim Variable].[Row Description].&amp;[customer service - customer service team]"/>
        <member name="[Dim Variable].[Row Description].&amp;[customer service - self service products]"/>
        <member name="[Dim Variable].[Row Description].&amp;[de-energise premise for debt non-payment]"/>
        <member name="[Dim Variable].[Row Description].&amp;[demand related - new customer connection]"/>
        <member name="[Dim Variable].[Row Description].&amp;[design information fee - public lighting]"/>
        <member name="[Dim Variable].[Row Description].&amp;[distribution field device communications]"/>
        <member name="[Dim Variable].[Row Description].&amp;[distribution switching stations (ground)]"/>
        <member name="[Dim Variable].[Row Description].&amp;[distribution system assets - substations]"/>
        <member name="[Dim Variable].[Row Description].&amp;[dividend reinvestment plan take up  drpt]"/>
        <member name="[Dim Variable].[Row Description].&amp;[emergency maintenance contestable meters]"/>
        <member name="[Dim Variable].[Row Description].&amp;[emergency spares - transmission and zone]"/>
        <member name="[Dim Variable].[Row Description].&amp;[feeder of future connected meter install]"/>
        <member name="[Dim Variable].[Row Description].&amp;[franchise billing and revenue operations]"/>
        <member name="[Dim Variable].[Row Description].&amp;[from fixed customer (exit point) charges]"/>
        <member name="[Dim Variable].[Row Description].&amp;[from variable demand based usage charges]"/>
        <member name="[Dim Variable].[Row Description].&amp;[furniture, fittings, plant and equipment]"/>
        <member name="[Dim Variable].[Row Description].&amp;[ground mounted substations - non-routine]"/>
        <member name="[Dim Variable].[Row Description].&amp;[ground; 22kv ; &lt;=60 kva ; multiple phase]"/>
        <member name="[Dim Variable].[Row Description].&amp;[hawks nest 132/66kv(ce)sub-tl connection]"/>
        <member name="[Dim Variable].[Row Description].&amp;[high load escorts—lifting overhead lines]"/>
        <member name="[Dim Variable].[Row Description].&amp;[hv feeder augmentations - overhead lines]"/>
        <member name="[Dim Variable].[Row Description].&amp;[information and communication technology]"/>
        <member name="[Dim Variable].[Row Description].&amp;[interruption duration standards - claims]"/>
        <member name="[Dim Variable].[Row Description].&amp;[interruption frequency standards- claims]"/>
        <member name="[Dim Variable].[Row Description].&amp;[inventory adjustment (other non-network)]"/>
        <member name="[Dim Variable].[Row Description].&amp;[issue of copies of electrical drawings -]"/>
        <member name="[Dim Variable].[Row Description].&amp;[it planning, infrastructure &amp; operations]"/>
        <member name="[Dim Variable].[Row Description].&amp;[lv feeder augmentations - overhead lines]"/>
        <member name="[Dim Variable].[Row Description].&amp;[maintenance - alternative control -other]"/>
        <member name="[Dim Variable].[Row Description].&amp;[maintenance - metering excluded services]"/>
        <member name="[Dim Variable].[Row Description].&amp;[maintenance support and asset management]"/>
        <member name="[Dim Variable].[Row Description].&amp;[md k multi led streetlights removing bar]"/>
        <member name="[Dim Variable].[Row Description].&amp;[mercury vapour/compact flourescent minor]"/>
        <member name="[Dim Variable].[Row Description].&amp;[metering (capex: 2010-15 rl; 2015-20 sl)]"/>
        <member name="[Dim Variable].[Row Description].&amp;[minor road 17w led (cleaning and labour)]"/>
        <member name="[Dim Variable].[Row Description].&amp;[molong 66/11kv transformer ee connection]"/>
        <member name="[Dim Variable].[Row Description].&amp;[munmorah 132 kv sts (ausgrid) connection]"/>
        <member name="[Dim Variable].[Row Description].&amp;[network - non-routine - zone substations]"/>
        <member name="[Dim Variable].[Row Description].&amp;[network division - advertising/marketing]"/>
        <member name="[Dim Variable].[Row Description].&amp;[network interference by another customer]"/>
        <member name="[Dim Variable].[Row Description].&amp;[network maintenance - emergency response]"/>
        <member name="[Dim Variable].[Row Description].&amp;[network operations - customer operations]"/>
        <member name="[Dim Variable].[Row Description].&amp;[new sustainable light - minor road (cng)]"/>
        <member name="[Dim Variable].[Row Description].&amp;[nominal forecast regulatory depreciation]"/>
        <member name="[Dim Variable].[Row Description].&amp;[non-network division - system operations]"/>
        <member name="[Dim Variable].[Row Description].&amp;[oh &amp; ug subdivisions for developers opex]"/>
        <member name="[Dim Variable].[Row Description].&amp;[oh switchgear and oh system asset repair]"/>
        <member name="[Dim Variable].[Row Description].&amp;[online condition monitoring installation]"/>
        <member name="[Dim Variable].[Row Description].&amp;[operating - billing &amp; revenue collection]"/>
        <member name="[Dim Variable].[Row Description].&amp;[other - bus gas ins &amp; surge diverter ins]"/>
        <member name="[Dim Variable].[Row Description].&amp;[other - national electricity market levy]"/>
        <member name="[Dim Variable].[Row Description].&amp;[other - protection and secondary systems]"/>
        <member name="[Dim Variable].[Row Description].&amp;[other - zone sustation protection relays]"/>
        <member name="[Dim Variable].[Row Description].&amp;[other allocated costs - standard control]"/>
        <member name="[Dim Variable].[Row Description].&amp;[other motor vehicles - mobile generators]"/>
        <member name="[Dim Variable].[Row Description].&amp;[pilot protection cable upgrade tts &amp;tsts]"/>
        <member name="[Dim Variable].[Row Description].&amp;[post-tax real return on equity (pre-imp)]"/>
        <member name="[Dim Variable].[Row Description].&amp;[power quality protct assets after connec]"/>
        <member name="[Dim Variable].[Row Description].&amp;[project governance and related functions]"/>
        <member name="[Dim Variable].[Row Description].&amp;[property management (excluding land tax)]"/>
        <member name="[Dim Variable].[Row Description].&amp;[protection and control - short life (15)]"/>
        <member name="[Dim Variable].[Row Description].&amp;[provision 132kv switchbay wellington sub]"/>
        <member name="[Dim Variable].[Row Description].&amp;[public road lights - 125w mercury vapour]"/>
        <member name="[Dim Variable].[Row Description].&amp;[public road lights - 250w mercury vapour]"/>
        <member name="[Dim Variable].[Row Description].&amp;[public road lights - 400w mercury vapour]"/>
        <member name="[Dim Variable].[Row Description].&amp;[quoted services service connections opex]"/>
        <member name="[Dim Variable].[Row Description].&amp;[replace ageing cable terminations (ca47)]"/>
        <member name="[Dim Variable].[Row Description].&amp;[residential battery energy storage trial]"/>
        <member name="[Dim Variable].[Row Description].&amp;[routine connections -customers &lt;100 amps]"/>
        <member name="[Dim Variable].[Row Description].&amp;[routine connections -customers &gt;100 amps]"/>
        <member name="[Dim Variable].[Row Description].&amp;[rural - street light &quot;out&quot; during period]"/>
        <member name="[Dim Variable].[Row Description].&amp;[secondary systems - augmentation (09-14)]"/>
        <member name="[Dim Variable].[Row Description].&amp;[services of higher standard - substation]"/>
        <member name="[Dim Variable].[Row Description].&amp;[simple connection lv (solar connections)]"/>
        <member name="[Dim Variable].[Row Description].&amp;[slm125d streetlight luminaire, minorroad]"/>
        <member name="[Dim Variable].[Row Description].&amp;[slm50da streetlight luminaire, minorroad]"/>
        <member name="[Dim Variable].[Row Description].&amp;[slm80da streetlight luminaire, minorroad]"/>
        <member name="[Dim Variable].[Row Description].&amp;[sls70da streetlight luminaire, minorroad]"/>
        <member name="[Dim Variable].[Row Description].&amp;[stake poles – based on age and condition]"/>
        <member name="[Dim Variable].[Row Description].&amp;[streetlight repair 5 days – gsl payments]"/>
        <member name="[Dim Variable].[Row Description].&amp;[substation establishment (pre july 2010)]"/>
        <member name="[Dim Variable].[Row Description].&amp;[substation establishment: medium outdoor]"/>
        <member name="[Dim Variable].[Row Description].&amp;[substation security zone (ssz) condition]"/>
        <member name="[Dim Variable].[Row Description].&amp;[supply abolishment during business hours]"/>
        <member name="[Dim Variable].[Row Description].&amp;[system assets - transmission - system it]"/>
        <member name="[Dim Variable].[Row Description].&amp;[t-connection of ee herons creek sub to l]"/>
        <member name="[Dim Variable].[Row Description].&amp;[tc-0005684 - 66kv line exit works at kts]"/>
        <member name="[Dim Variable].[Row Description].&amp;[temporary disconnection and reconnection]"/>
        <member name="[Dim Variable].[Row Description].&amp;[to directly connected end–users (110 kv)]"/>
        <member name="[Dim Variable].[Row Description].&amp;[to directly connected end–users (132 kv)]"/>
        <member name="[Dim Variable].[Row Description].&amp;[to directly connected end–users (220 kv)]"/>
        <member name="[Dim Variable].[Row Description].&amp;[to directly connected end–users (275 kv)]"/>
        <member name="[Dim Variable].[Row Description].&amp;[to directly connected end–users (330 kv)]"/>
        <member name="[Dim Variable].[Row Description].&amp;[to directly connected end–users (6.6 kv)]"/>
        <member name="[Dim Variable].[Row Description].&amp;[to directly connected end–users (500 kv)]"/>
        <member name="[Dim Variable].[Row Description].&amp;[to other connected transmission networks]"/>
        <member name="[Dim Variable].[Row Description].&amp;[total buildings and property expenditure]"/>
        <member name="[Dim Variable].[Row Description].&amp;[total mvar by capacitors ; refurbishment]"/>
        <member name="[Dim Variable].[Row Description].&amp;[transmission operations - short life (3)]"/>
        <member name="[Dim Variable].[Row Description].&amp;[transmission operations - short life (4)]"/>
        <member name="[Dim Variable].[Row Description].&amp;[vineyard bsp - reduce avr settings (ende]"/>
        <member name="[Dim Variable].[Row Description].&amp;[voltage variations - % feeders monitored]"/>
        <member name="[Dim Variable].[Row Description].&amp;[wagga north essential line rearrangement]"/>
        <member name="[Dim Variable].[Row Description].&amp;[waratah west ss - connect broadmeadow zn]"/>
        <member name="[Dim Variable].[Row Description].&amp;[z913 - mwts rearrange lga 3 66 kv feeder]"/>
        <member name="[Dim Variable].[Row Description].&amp;[˂ = 1 kv ; ground type load break switch]"/>
        <member name="[Dim Variable].[Row Description].&amp;[2013-14 orab low voltage lines and cables]"/>
        <member name="[Dim Variable].[Row Description].&amp;[2019-20 to 2023-24 buildings (non system)]"/>
        <member name="[Dim Variable].[Row Description].&amp;[510 - meter test (ct/vt) – business hours]"/>
        <member name="[Dim Variable].[Row Description].&amp;[590 - rescheduled site visit – one person]"/>
        <member name="[Dim Variable].[Row Description].&amp;[&lt; = 33 kv ; air insulated circuit breaker]"/>
        <member name="[Dim Variable].[Row Description].&amp;[&lt; = 33 kv ; oil insulated circuit breaker]"/>
        <member name="[Dim Variable].[Row Description].&amp;[&lt; = 33 kv ; sf6 insulated circuit breaker]"/>
        <member name="[Dim Variable].[Row Description].&amp;[&gt; 11 kv &amp; &lt; = 22 kv ; switch (gas switch)]"/>
        <member name="[Dim Variable].[Row Description].&amp;[&gt; 33 kv &amp; &lt; = 66 kv ; oil filled reactors]"/>
        <member name="[Dim Variable].[Row Description].&amp;[all dielectric self supporting cable (km)]"/>
        <member name="[Dim Variable].[Row Description].&amp;[alternative control - other - maintenance]"/>
        <member name="[Dim Variable].[Row Description].&amp;[arc customer response and risk management]"/>
        <member name="[Dim Variable].[Row Description].&amp;[average vegetation maintenance span cycle]"/>
        <member name="[Dim Variable].[Row Description].&amp;[basic connection alteration – after hours]"/>
        <member name="[Dim Variable].[Row Description].&amp;[buildings (capex: 2010-15 rl; 2015-20 sl)]"/>
        <member name="[Dim Variable].[Row Description].&amp;[company sustaining - regulatory reporting]"/>
        <member name="[Dim Variable].[Row Description].&amp;[connections - gsl payments - 5+ day delay]"/>
        <member name="[Dim Variable].[Row Description].&amp;[connections - gsl payments – 7+ day delay]"/>
        <member name="[Dim Variable].[Row Description].&amp;[corporate finance function - transmission]"/>
        <member name="[Dim Variable].[Row Description].&amp;[costs to implement newtork reform program]"/>
        <member name="[Dim Variable].[Row Description].&amp;[decommissioning of synchronous condensers]"/>
        <member name="[Dim Variable].[Row Description].&amp;[defined benefit superannuation adjustment]"/>
        <member name="[Dim Variable].[Row Description].&amp;[demand related - customer initiated capex]"/>
        <member name="[Dim Variable].[Row Description].&amp;[design information fee - asset relocation]"/>
        <member name="[Dim Variable].[Row Description].&amp;[disconnect / reconnect - complete - 30030]"/>
        <member name="[Dim Variable].[Row Description].&amp;[distribution system assets - transformers]"/>
        <member name="[Dim Variable].[Row Description].&amp;[distribution transformers (pre july 2010)]"/>
        <member name="[Dim Variable].[Row Description].&amp;[emergency faults - protection and control]"/>
        <member name="[Dim Variable].[Row Description].&amp;[energy into dnsp network at on-peak times]"/>
        <member name="[Dim Variable].[Row Description].&amp;[group 2 - non-network general assets - it]"/>
        <member name="[Dim Variable].[Row Description].&amp;[group 3 - non-network general assets - it]"/>
        <member name="[Dim Variable].[Row Description].&amp;[hv feeders - land purchases and easements]"/>
        <member name="[Dim Variable].[Row Description].&amp;[hv/lv ug joint, abs/enclosed switch, ugoh]"/>
        <member name="[Dim Variable].[Row Description].&amp;[indoor ring main unit; ˂ = 11 kv ; switch]"/>
        <member name="[Dim Variable].[Row Description].&amp;[infrastructure for protection and control]"/>
        <member name="[Dim Variable].[Row Description].&amp;[inspection of level 2 asp works - a grade]"/>
        <member name="[Dim Variable].[Row Description].&amp;[inspection of level 2 asp works - b grade]"/>
        <member name="[Dim Variable].[Row Description].&amp;[inspection of level 2 asp works - c grade]"/>
        <member name="[Dim Variable].[Row Description].&amp;[install new meter (ct) . bh. feeder: lr/i]"/>
        <member name="[Dim Variable].[Row Description].&amp;[install new meter (ct) . bh. feeder: u/sr]"/>
        <member name="[Dim Variable].[Row Description].&amp;[interruption frequency standards - claims]"/>
        <member name="[Dim Variable].[Row Description].&amp;[isolation completed - outage arrangements]"/>
        <member name="[Dim Variable].[Row Description].&amp;[lslwpbmi1125 streetlight- minorrd, 125wmv]"/>
        <member name="[Dim Variable].[Row Description].&amp;[lv feeders - land purchases and easements]"/>
        <member name="[Dim Variable].[Row Description].&amp;[lv system static-state estimation project]"/>
        <member name="[Dim Variable].[Row Description].&amp;[maintenanace support and asset management]"/>
        <member name="[Dim Variable].[Row Description].&amp;[maintenance - alternative control - other]"/>
        <member name="[Dim Variable].[Row Description].&amp;[miscellaneous service – late cancellation]"/>
        <member name="[Dim Variable].[Row Description].&amp;[netwk billing &amp; other (inc meter reading)]"/>
        <member name="[Dim Variable].[Row Description].&amp;[network - non-routine - connection assets]"/>
        <member name="[Dim Variable].[Row Description].&amp;[network - routine - decommissioned assets]"/>
        <member name="[Dim Variable].[Row Description].&amp;[network control and operational switching]"/>
        <member name="[Dim Variable].[Row Description].&amp;[network division - electrical safety levy]"/>
        <member name="[Dim Variable].[Row Description].&amp;[nominal residual asset value (end period)]"/>
        <member name="[Dim Variable].[Row Description].&amp;[non-residential energy efficiency program]"/>
        <member name="[Dim Variable].[Row Description].&amp;[non-routine overhead network &amp; structures]"/>
        <member name="[Dim Variable].[Row Description].&amp;[office furniture, movable plant, and misc]"/>
        <member name="[Dim Variable].[Row Description].&amp;[other - frequency injection refurbishment]"/>
        <member name="[Dim Variable].[Row Description].&amp;[other - power transformer - refurbishment]"/>
        <member name="[Dim Variable].[Row Description].&amp;[other - zone substation protection relays]"/>
        <member name="[Dim Variable].[Row Description].&amp;[other network asset maintenance - routine]"/>
        <member name="[Dim Variable].[Row Description].&amp;[overhead distribution lines capex 2010-15]"/>
        <member name="[Dim Variable].[Row Description].&amp;[overhead network and structures - routine]"/>
        <member name="[Dim Variable].[Row Description].&amp;[pilot protection cable upgrade tts &amp; tsts]"/>
        <member name="[Dim Variable].[Row Description].&amp;[power transformers - bushings replacement]"/>
        <member name="[Dim Variable].[Row Description].&amp;[power transformers - improved safe access]"/>
        <member name="[Dim Variable].[Row Description].&amp;[preliminary enquiry service - simple jobs]"/>
        <member name="[Dim Variable].[Row Description].&amp;[provision of luminaire glare shield (new)]"/>
        <member name="[Dim Variable].[Row Description].&amp;[quality, environmental and safety systems]"/>
        <member name="[Dim Variable].[Row Description].&amp;[re-energisation (visual) - business hours]"/>
        <member name="[Dim Variable].[Row Description].&amp;[reconnection - with comms (remote change)]"/>
        <member name="[Dim Variable].[Row Description].&amp;[rectification of earths in non-cmen areas]"/>
        <member name="[Dim Variable].[Row Description].&amp;[reinspection fee (level 1 &amp; level 2 work)]"/>
        <member name="[Dim Variable].[Row Description].&amp;[renewable energy connection - after hours]"/>
        <member name="[Dim Variable].[Row Description].&amp;[renewable energy connection – after hours]"/>
        <member name="[Dim Variable].[Row Description].&amp;[return of asset (regulatory depreciation)]"/>
        <member name="[Dim Variable].[Row Description].&amp;[services of a non standard nature - poles]"/>
        <member name="[Dim Variable].[Row Description].&amp;[site visit - credit action or site issues]"/>
        <member name="[Dim Variable].[Row Description].&amp;[site visit – credit action or site issues]"/>
        <member name="[Dim Variable].[Row Description].&amp;[sln1m50d streetlight luminaire, minorroad]"/>
        <member name="[Dim Variable].[Row Description].&amp;[sln1m80d streetlight luminaire, minorroad]"/>
        <member name="[Dim Variable].[Row Description].&amp;[sln1s70d streetlight luminaire, minorroad]"/>
        <member name="[Dim Variable].[Row Description].&amp;[sln2m80d streetlight luminaire, minorroad]"/>
        <member name="[Dim Variable].[Row Description].&amp;[sln2s70d streetlight luminaire, minorroad]"/>
        <member name="[Dim Variable].[Row Description].&amp;[special meter reader visit - normal hours]"/>
        <member name="[Dim Variable].[Row Description].&amp;[special meter reader visit - out of hours]"/>
        <member name="[Dim Variable].[Row Description].&amp;[special meter reads - special meter reads]"/>
        <member name="[Dim Variable].[Row Description].&amp;[subsidised off-peak hot water connections]"/>
        <member name="[Dim Variable].[Row Description].&amp;[substation secondary systems - electronic]"/>
        <member name="[Dim Variable].[Row Description].&amp;[substations including buildings (2004-09)]"/>
        <member name="[Dim Variable].[Row Description].&amp;[td-0001274 - protection relay replacement]"/>
        <member name="[Dim Variable].[Row Description].&amp;[temporary disconnections and reconnection]"/>
        <member name="[Dim Variable].[Row Description].&amp;[temporary power - break &amp; remake hv bonds]"/>
        <member name="[Dim Variable].[Row Description].&amp;[temporary power - break &amp; remake lv bonds]"/>
        <member name="[Dim Variable].[Row Description].&amp;[temporary power - generator to substation]"/>
        <member name="[Dim Variable].[Row Description].&amp;[temporary supply (non fee-based services)]"/>
        <member name="[Dim Variable].[Row Description].&amp;[tiger tails - standard single/multi phase]"/>
        <member name="[Dim Variable].[Row Description].&amp;[total opex (excluding debt raising costs)]"/>
        <member name="[Dim Variable].[Row Description].&amp;[total opex ex. debt raising costs and ars]"/>
        <member name="[Dim Variable].[Row Description].&amp;[transmission line assets - long life (60)]"/>
        <member name="[Dim Variable].[Row Description].&amp;[transmission operations - short life (10)]"/>
        <member name="[Dim Variable].[Row Description].&amp;[transmission system assets - cable tunnel]"/>
        <member name="[Dim Variable].[Row Description].&amp;[tx network control &amp; communication system]"/>
        <member name="[Dim Variable].[Row Description].&amp;[tx transmission and zone emergency spares]"/>
        <member name="[Dim Variable].[Row Description].&amp;[type 5-7 non standard meter data services]"/>
        <member name="[Dim Variable].[Row Description].&amp;[type 5-7 non-standard meter data services]"/>
        <member name="[Dim Variable].[Row Description].&amp;[underground subtransmission lines (urban)]"/>
        <member name="[Dim Variable].[Row Description].&amp;[unregulated (included in table aa of ras)]"/>
        <member name="[Dim Variable].[Row Description].&amp;[xb61 - svts redevelopment stage 1 - other]"/>
        <member name="[Dim Variable].[Row Description].&amp;[xc16 - tts bus tie cb replacement - other]"/>
        <member name="[Dim Variable].[Row Description].&amp;[z828  erts prot erts-dsh &amp; erts-dvy lines]"/>
        <member name="[Dim Variable].[Row Description].&amp;[zc06 - blts - yts 66kv protection upgrade]"/>
        <member name="[Dim Variable].[Row Description].&amp;[zone &amp; subtransmision substations - other]"/>
        <member name="[Dim Variable].[Row Description].&amp;[zone substation buildings and civil works]"/>
        <member name="[Dim Variable].[Row Description].&amp;[zone substation neutral earthing resistor]"/>
        <member name="[Dim Variable].[Row Description].&amp;[11-22 - kiosk and pad mount &gt;500kva substn]"/>
        <member name="[Dim Variable].[Row Description].&amp;[11/22 - kiosk and pad mount &gt;500kva substn]"/>
        <member name="[Dim Variable].[Row Description].&amp;[2013-14 orab distribution lines and cables]"/>
        <member name="[Dim Variable].[Row Description].&amp;[2014-15 to 2018-19 other non system assets]"/>
        <member name="[Dim Variable].[Row Description].&amp;[2019-20 to 2023-24 other non system assets]"/>
        <member name="[Dim Variable].[Row Description].&amp;[&lt; = 11kv ; residential ; simple ; overhead]"/>
        <member name="[Dim Variable].[Row Description].&amp;[&gt; 66 kv &amp; &lt; = 132 kv ; oil filled reactors]"/>
        <member name="[Dim Variable].[Row Description].&amp;[&gt;1kv &amp; &lt;=11kv ; isolators, earthing switch]"/>
        <member name="[Dim Variable].[Row Description].&amp;[a817-1 luminaire, 50w mv normal (minor rd)]"/>
        <member name="[Dim Variable].[Row Description].&amp;[a817-2 luminaire, 80w mv normal (minor rd)]"/>
        <member name="[Dim Variable].[Row Description].&amp;[accelerated depr - distr (forecast period)]"/>
        <member name="[Dim Variable].[Row Description].&amp;[accelerated depr - subtr (forecast period)]"/>
        <member name="[Dim Variable].[Row Description].&amp;[access permits - other - urd (per request)]"/>
        <member name="[Dim Variable].[Row Description].&amp;[c&amp;i circuit breaker remote control program]"/>
        <member name="[Dim Variable].[Row Description].&amp;[cablepi purchase new and replacement units]"/>
        <member name="[Dim Variable].[Row Description].&amp;[cash proceeds on public lighting scrapping]"/>
        <member name="[Dim Variable].[Row Description].&amp;[change time switch - ct metering. ct - bh.]"/>
        <member name="[Dim Variable].[Row Description].&amp;[changing control load 2 switching schedule]"/>
        <member name="[Dim Variable].[Row Description].&amp;[communication - supervisory metallic cable]"/>
        <member name="[Dim Variable].[Row Description].&amp;[communications – pilot wires capex 2010-15]"/>
        <member name="[Dim Variable].[Row Description].&amp;[connection not provided by the agreed date]"/>
        <member name="[Dim Variable].[Row Description].&amp;[connection/relocation process facilitation]"/>
        <member name="[Dim Variable].[Row Description].&amp;[connections - gsl payments - 1-4 day delay]"/>
        <member name="[Dim Variable].[Row Description].&amp;[connections - gsl payments – 1-6 day delay]"/>
        <member name="[Dim Variable].[Row Description].&amp;[corporate support - industry relationships]"/>
        <member name="[Dim Variable].[Row Description].&amp;[corporate support - management and support]"/>
        <member name="[Dim Variable].[Row Description].&amp;[debt raising costs (benchmarked allowance)]"/>
        <member name="[Dim Variable].[Row Description].&amp;[demand management for replacement projects]"/>
        <member name="[Dim Variable].[Row Description].&amp;[demand management/non-network alternatives]"/>
        <member name="[Dim Variable].[Row Description].&amp;[design certification fee - public lighting]"/>
        <member name="[Dim Variable].[Row Description].&amp;[disconnect / reconnect - pole top / pillar]"/>
        <member name="[Dim Variable].[Row Description].&amp;[disconnection - with comms (remote change)]"/>
        <member name="[Dim Variable].[Row Description].&amp;[disconnection completed technical/advanced]"/>
        <member name="[Dim Variable].[Row Description].&amp;[disconnection visit (site visit completed)]"/>
        <member name="[Dim Variable].[Row Description].&amp;[disconnections / reconnections (meter box)]"/>
        <member name="[Dim Variable].[Row Description].&amp;[distribution non system assets - buildings]"/>
        <member name="[Dim Variable].[Row Description].&amp;[distribution substations - not age related]"/>
        <member name="[Dim Variable].[Row Description].&amp;[electrical safety (management) regulations]"/>
        <member name="[Dim Variable].[Row Description].&amp;[electrical safety inspection levy payments]"/>
        <member name="[Dim Variable].[Row Description].&amp;[emergency recoverable works - asset damage]"/>
        <member name="[Dim Variable].[Row Description].&amp;[energy into dnsp network at off-peak times]"/>
        <member name="[Dim Variable].[Row Description].&amp;[energy into dnsp network at shoulder times]"/>
        <member name="[Dim Variable].[Row Description].&amp;[engineering, planning &amp; project management]"/>
        <member name="[Dim Variable].[Row Description].&amp;[from fixed generator (entry point) charges]"/>
        <member name="[Dim Variable].[Row Description].&amp;[from other connected transmission networks]"/>
        <member name="[Dim Variable].[Row Description].&amp;[high load escorts - lifting overhead lines]"/>
        <member name="[Dim Variable].[Row Description].&amp;[hsl/f20 ergon energy historic streetlights]"/>
        <member name="[Dim Variable].[Row Description].&amp;[hsl/f40 ergon energy historic streetlights]"/>
        <member name="[Dim Variable].[Row Description].&amp;[hsl/s70 ergon energy historic streetlights]"/>
        <member name="[Dim Variable].[Row Description].&amp;[inspection of service work (level 2 asp's)]"/>
        <member name="[Dim Variable].[Row Description].&amp;[inspections level 1 - ug urban residential]"/>
        <member name="[Dim Variable].[Row Description].&amp;[instrument transformer replacement program]"/>
        <member name="[Dim Variable].[Row Description].&amp;[it planning, infrastructure and operations]"/>
        <member name="[Dim Variable].[Row Description].&amp;[it systems (capex: 2010-15 rl; 2015-20 sl)]"/>
        <member name="[Dim Variable].[Row Description].&amp;[low voltage demand tariff customer numbers]"/>
        <member name="[Dim Variable].[Row Description].&amp;[maintenance - alternative control - qouted]"/>
        <member name="[Dim Variable].[Row Description].&amp;[maintenance - metering - excluded services]"/>
        <member name="[Dim Variable].[Row Description].&amp;[metering non network it and communications]"/>
        <member name="[Dim Variable].[Row Description].&amp;[motor vehicles-capitalised operational exp]"/>
        <member name="[Dim Variable].[Row Description].&amp;[motor vehicles-capitlaised operational exp]"/>
        <member name="[Dim Variable].[Row Description].&amp;[narrabri substation 66kv switchbay renames]"/>
        <member name="[Dim Variable].[Row Description].&amp;[network maintenance - other - transmission]"/>
        <member name="[Dim Variable].[Row Description].&amp;[network maintenance overheads - inspection]"/>
        <member name="[Dim Variable].[Row Description].&amp;[network operating costs - network planning]"/>
        <member name="[Dim Variable].[Row Description].&amp;[non-network division - division management]"/>
        <member name="[Dim Variable].[Row Description].&amp;[not proceeding cust. initiated capital wks]"/>
        <member name="[Dim Variable].[Row Description].&amp;[number of calls answered within 30 seconds]"/>
        <member name="[Dim Variable].[Row Description].&amp;[office equipment &amp; furniture capex 2010-15]"/>
        <member name="[Dim Variable].[Row Description].&amp;[operating - cross boundary network charges]"/>
        <member name="[Dim Variable].[Row Description].&amp;[operating - jurisdictional scheme amounts:]"/>
        <member name="[Dim Variable].[Row Description].&amp;[operating - non-network alternatives costs]"/>
        <member name="[Dim Variable].[Row Description].&amp;[other : surge diverters &gt; 33 &amp; &lt; = 66 kv ;]"/>
        <member name="[Dim Variable].[Row Description].&amp;[other operating costs (inc self insurance)]"/>
        <member name="[Dim Variable].[Row Description].&amp;[preliminary enquiry service - complex jobs]"/>
        <member name="[Dim Variable].[Row Description].&amp;[private contract lights - 4x20 fluorescent]"/>
        <member name="[Dim Variable].[Row Description].&amp;[private contract lights - 60w incandescent]"/>
        <member name="[Dim Variable].[Row Description].&amp;[reactive plant outage rate – forced outage]"/>
        <member name="[Dim Variable].[Row Description].&amp;[regulatory obligation or requirement capex]"/>
        <member name="[Dim Variable].[Row Description].&amp;[renewable energy - wasted visit - 1 worker]"/>
        <member name="[Dim Variable].[Row Description].&amp;[renewable energy connection - wasted visit]"/>
        <member name="[Dim Variable].[Row Description].&amp;[renewable energy connection – wasted visit]"/>
        <member name="[Dim Variable].[Row Description].&amp;[services of higher standard - transformers]"/>
        <member name="[Dim Variable].[Row Description].&amp;[site visit - credit actions or site issues]"/>
        <member name="[Dim Variable].[Row Description].&amp;[sml business customer load profile project]"/>
        <member name="[Dim Variable].[Row Description].&amp;[substation commissioning - all other - urd]"/>
        <member name="[Dim Variable].[Row Description].&amp;[substation miscellaneous total expenditure]"/>
        <member name="[Dim Variable].[Row Description].&amp;[substations - use of non-conventional it's]"/>
        <member name="[Dim Variable].[Row Description].&amp;[support the business - minor plant (09-14)]"/>
        <member name="[Dim Variable].[Row Description].&amp;[sydney north 132 kv switchbays for galston]"/>
        <member name="[Dim Variable].[Row Description].&amp;[system assets - distribution - substations]"/>
        <member name="[Dim Variable].[Row Description].&amp;[telecommunications / communications assets]"/>
        <member name="[Dim Variable].[Row Description].&amp;[temporary de-energisation - no dismantling]"/>
        <member name="[Dim Variable].[Row Description].&amp;[temporary line insulation (eg tiger tails)]"/>
        <member name="[Dim Variable].[Row Description].&amp;[total zone substation transformer capacity]"/>
        <member name="[Dim Variable].[Row Description].&amp;[transfer of aemo system operator functions]"/>
        <member name="[Dim Variable].[Row Description].&amp;[transmission line assets - short life (10)]"/>
        <member name="[Dim Variable].[Row Description].&amp;[transmission line life extension (2014-18)]"/>
        <member name="[Dim Variable].[Row Description].&amp;[transmission line life extension (2014-19)]"/>
        <member name="[Dim Variable].[Row Description].&amp;[transmission line life extension (2018-23)]"/>
        <member name="[Dim Variable].[Row Description].&amp;[transmission lines &amp; cables - aug. (09-14)]"/>
        <member name="[Dim Variable].[Row Description].&amp;[transmission lines &amp; cables - rep. (09-14)]"/>
        <member name="[Dim Variable].[Row Description].&amp;[transmission non system assets - buildings]"/>
        <member name="[Dim Variable].[Row Description].&amp;[type 5 to 7 non-standard metering services]"/>
        <member name="[Dim Variable].[Row Description].&amp;[types 5-7 non-standard meter data services]"/>
        <member name="[Dim Variable].[Row Description].&amp;[underground network assets 33 kv and above]"/>
        <member name="[Dim Variable].[Row Description].&amp;[underground network assets less than 33 kv]"/>
        <member name="[Dim Variable].[Row Description].&amp;[unregulated services - property/it revenue]"/>
        <member name="[Dim Variable].[Row Description].&amp;[urban and cbd vegetation maintenance spans]"/>
        <member name="[Dim Variable].[Row Description].&amp;[voltage regulators on distribution feeders]"/>
        <member name="[Dim Variable].[Row Description].&amp;[voltage variations - % zone subs monitored]"/>
        <member name="[Dim Variable].[Row Description].&amp;[voltage variations - one minute (zone sub)]"/>
        <member name="[Dim Variable].[Row Description].&amp;[voltage variations - steady state (feeder)]"/>
        <member name="[Dim Variable].[Row Description].&amp;[zb17 tbts - works due to mtn redevelopment]"/>
        <member name="[Dim Variable].[Row Description].&amp;[zone &amp; subtransmission substations - other]"/>
        <member name="[Dim Variable].[Row Description].&amp;[zone substation civil works inc earth grid]"/>
        <member name="[Dim Variable].[Row Description].&amp;[zone substation relays (electromechanical)]"/>
        <member name="[Dim Variable].[Row Description].&amp;[zone substations - capacitor banks - large]"/>
        <member name="[Dim Variable].[Row Description].&amp;[- average number of business days to repair]"/>
        <member name="[Dim Variable].[Row Description].&amp;[- number of interruptions p.a. more than 15]"/>
        <member name="[Dim Variable].[Row Description].&amp;[11-22 - kiosk and pad mount &lt;=500kva substn]"/>
        <member name="[Dim Variable].[Row Description].&amp;[11/22 - kiosk and pad mount &lt;=500kva substn]"/>
        <member name="[Dim Variable].[Row Description].&amp;[501 - re-energise premises – business hours]"/>
        <member name="[Dim Variable].[Row Description].&amp;[503 - de-energise premises – business hours]"/>
        <member name="[Dim Variable].[Row Description].&amp;[518 - faults investigation (meter bypassed)]"/>
        <member name="[Dim Variable].[Row Description].&amp;[591 - rescheduled site visit – service team]"/>
        <member name="[Dim Variable].[Row Description].&amp;[&lt; = 1 kv ; steel and concrete (refurbished)]"/>
        <member name="[Dim Variable].[Row Description].&amp;[&gt; 132 kv &amp; &lt; = 275 kv ; coupling capacitors]"/>
        <member name="[Dim Variable].[Row Description].&amp;[&gt; 132 kv &amp; &lt; = 275 kv ; oil filled reactors]"/>
        <member name="[Dim Variable].[Row Description].&amp;[&gt; 132 kv; wood - replacement of staked pole]"/>
        <member name="[Dim Variable].[Row Description].&amp;[&gt; 275 kv &amp; &lt; = 330 kv ; oil filled reactors]"/>
        <member name="[Dim Variable].[Row Description].&amp;[&gt; 33 kv &amp; &lt; = 66 kv ; &gt; 10 mva &amp; &lt; = 30 mva]"/>
        <member name="[Dim Variable].[Row Description].&amp;[&gt; 330 kv &amp; &lt; = 500 kv ; oil filled reactors]"/>
        <member name="[Dim Variable].[Row Description].&amp;[&gt; 66 kv &amp; &lt; = 132 kv ;  coupling capacitors]"/>
        <member name="[Dim Variable].[Row Description].&amp;[&gt;11kv &amp; &lt;=22kv ; isolators, earthing switch]"/>
        <member name="[Dim Variable].[Row Description].&amp;[&gt;33kv &amp; &lt;=66kv ; isolators, earthing switch]"/>
        <member name="[Dim Variable].[Row Description].&amp;[a817-3 luminaire, 70w hps normal (minor rd)]"/>
        <member name="[Dim Variable].[Row Description].&amp;[access permits, oversights and facilitation]"/>
        <member name="[Dim Variable].[Row Description].&amp;[air conditioner control trial using 3g dred]"/>
        <member name="[Dim Variable].[Row Description].&amp;[alternative control fee and quoted services]"/>
        <member name="[Dim Variable].[Row Description].&amp;[amendments to electricity distribution code]"/>
        <member name="[Dim Variable].[Row Description].&amp;[asp level 2 - re-authorisation (annual fee)]"/>
        <member name="[Dim Variable].[Row Description].&amp;[bare ; ˃ 11 kv &amp; &lt; = 22 kv ; multiple phase]"/>
        <member name="[Dim Variable].[Row Description].&amp;[base year adjustments - finance adjustments]"/>
        <member name="[Dim Variable].[Row Description].&amp;[base year adjustments - regulatory proposal]"/>
        <member name="[Dim Variable].[Row Description].&amp;[business lv metering ca service connections]"/>
        <member name="[Dim Variable].[Row Description].&amp;[capital contributions included in the above]"/>
        <member name="[Dim Variable].[Row Description].&amp;[capital/recoverable works – major vic roads]"/>
        <member name=""/>
        <member name="[Dim Variable].[Row Description].&amp;[cold spare capacity included in table 6.1.5]"/>
        <member name="[Dim Variable].[Row Description].&amp;[communications network assets - optic fibre]"/>
        <member name="[Dim Variable].[Row Description].&amp;[complex customer initiated asset relocation]"/>
        <member name="[Dim Variable].[Row Description].&amp;[controllable opex (incl debt raising costs)]"/>
        <member name="[Dim Variable].[Row Description].&amp;[coporate &amp; support - training &amp; development]"/>
        <member name="[Dim Variable].[Row Description].&amp;[design certification fee - asset relocation]"/>
        <member name="[Dim Variable].[Row Description].&amp;[design information fee - broadband projects]"/>
        <member name="[Dim Variable].[Row Description].&amp;[disconnections / reconnections (site visit)]"/>
        <member name="[Dim Variable].[Row Description].&amp;[distribution pole mounted plant maintenance]"/>
        <member name="[Dim Variable].[Row Description].&amp;[distribution substations installed (number)]"/>
        <member name="[Dim Variable].[Row Description].&amp;[distribution system assets - system it (dx)]"/>
        <member name="[Dim Variable].[Row Description].&amp;[distribution telecommunications (corporate)]"/>
        <member name="[Dim Variable].[Row Description].&amp;[dnsp to enter description for type of light]"/>
        <member name="[Dim Variable].[Row Description].&amp;[domestic lv metering ca service connections]"/>
        <member name="[Dim Variable].[Row Description].&amp;[dx furniture, fittings, plant and equipment]"/>
        <member name="[Dim Variable].[Row Description].&amp;[efficiency initiatives implementation costs]"/>
        <member name="[Dim Variable].[Row Description].&amp;[egwws wpi for the private sector: australia]"/>
        <member name="[Dim Variable].[Row Description].&amp;[energy and network capacity cost evaluation]"/>
        <member name="[Dim Variable].[Row Description].&amp;[from variable customer (exit point) charges]"/>
        <member name="[Dim Variable].[Row Description].&amp;[general equipment and furniture expenditure]"/>
        <member name="[Dim Variable].[Row Description].&amp;[group 2 - replacement expenditure (group 1)]"/>
        <member name="[Dim Variable].[Row Description].&amp;[group 2 - replacement expenditure (group 2)]"/>
        <member name="[Dim Variable].[Row Description].&amp;[group 2 - replacement expenditure (group 3)]"/>
        <member name="[Dim Variable].[Row Description].&amp;[group 3 - replacement expenditure (group 1)]"/>
        <member name="[Dim Variable].[Row Description].&amp;[group 3 - replacement expenditure (group 2)]"/>
        <member name="[Dim Variable].[Row Description].&amp;[group 3 - replacement expenditure (group 3)]"/>
        <member name="[Dim Variable].[Row Description].&amp;[high voltage demand tariff customer numbers]"/>
        <member name="[Dim Variable].[Row Description].&amp;[hsl/mh70 ergon energy historic streetlights]"/>
        <member name="[Dim Variable].[Row Description].&amp;[hsl/mh75 ergon energy historic streetlights]"/>
        <member name="[Dim Variable].[Row Description].&amp;[hsl/mv50 ergon energy historic streetlights]"/>
        <member name="[Dim Variable].[Row Description].&amp;[hsl/mv70 ergon energy historic streetlights]"/>
        <member name="[Dim Variable].[Row Description].&amp;[hsl/s360 ergon energy historic streetlights]"/>
        <member name="[Dim Variable].[Row Description].&amp;[maintenance - standard control services (a)]"/>
        <member name="[Dim Variable].[Row Description].&amp;[meter test (whole current) – business hours]"/>
        <member name="[Dim Variable].[Row Description].&amp;[metering related ancillary network services]"/>
        <member name="[Dim Variable].[Row Description].&amp;[minor road (luminaire, outreach and column)]"/>
        <member name="[Dim Variable].[Row Description].&amp;[network - non-routine - underground network]"/>
        <member name="[Dim Variable].[Row Description].&amp;[network maintenance - vegetation management]"/>
        <member name="[Dim Variable].[Row Description].&amp;[network operating costs (excl gsl payments)]"/>
        <member name="[Dim Variable].[Row Description].&amp;[non-network alternatives/ demand management]"/>
        <member name="[Dim Variable].[Row Description].&amp;[nsp to insert description for other changes]"/>
        <member name="[Dim Variable].[Row Description].&amp;[off peak conversions - off peak conversions]"/>
        <member name="[Dim Variable].[Row Description].&amp;[operational technology - network innovation]"/>
        <member name="[Dim Variable].[Row Description].&amp;[other (specify items &gt;5% total maintenance)]"/>
        <member name="[Dim Variable].[Row Description].&amp;[other - zone substationvoltage transformers]"/>
        <member name="[Dim Variable].[Row Description].&amp;[other - zone sustation current transformers]"/>
        <member name="[Dim Variable].[Row Description].&amp;[other - zone sustation voltage transformers]"/>
        <member name="[Dim Variable].[Row Description].&amp;[other allocated costs - alternative control]"/>
        <member name="[Dim Variable].[Row Description].&amp;[other non-network division management costs]"/>
        <member name="[Dim Variable].[Row Description].&amp;[other operating - standard control services]"/>
        <member name="[Dim Variable].[Row Description].&amp;[other: neutral earth compensators/resistors]"/>
        <member name="[Dim Variable].[Row Description].&amp;[overhead distribution lines (pre july 2010)]"/>
        <member name="[Dim Variable].[Row Description].&amp;[overhead low voltage lines underbuilt rural]"/>
        <member name="[Dim Variable].[Row Description].&amp;[overhead low voltage lines underbuilt urban]"/>
        <member name="[Dim Variable].[Row Description].&amp;[overhead service replacement - single phase]"/>
        <member name="[Dim Variable].[Row Description].&amp;[overhead service, single span - multi phase]"/>
        <member name="[Dim Variable].[Row Description].&amp;[planned non-preferred services replacements]"/>
        <member name="[Dim Variable].[Row Description].&amp;[pole mounted ; &lt; ≈ 22kv ; &lt; ≈ 60 kva ; swer]"/>
        <member name="[Dim Variable].[Row Description].&amp;[pole mounted; &lt;=11kv; &lt;=60 kva; multi phase]"/>
        <member name="[Dim Variable].[Row Description].&amp;[pole mounted; &lt;=22kv; &lt;=60 kva; multi phase]"/>
        <member name="[Dim Variable].[Row Description].&amp;[pole mounted; &lt;=22kv; &gt;600 kva; multi phase]"/>
        <member name="[Dim Variable].[Row Description].&amp;[post-tax nominal return on equity (pre-imp)]"/>
        <member name="[Dim Variable].[Row Description].&amp;[pre-emptive replacement of steel conductors]"/>
        <member name="[Dim Variable].[Row Description].&amp;[priority or out of hour appointment - &lt;3hrs]"/>
        <member name="[Dim Variable].[Row Description].&amp;[private contract lights - 100w incandescent]"/>
        <member name="[Dim Variable].[Row Description].&amp;[private contract lights - 100w metal halide]"/>
        <member name="[Dim Variable].[Row Description].&amp;[private contract lights - 150w metal halide]"/>
        <member name="[Dim Variable].[Row Description].&amp;[private contract lights - 1x20w fluorescent]"/>
        <member name="[Dim Variable].[Row Description].&amp;[private contract lights - 1x40w fluorescent]"/>
        <member name="[Dim Variable].[Row Description].&amp;[private contract lights - 250w metal halide]"/>
        <member name="[Dim Variable].[Row Description].&amp;[private contract lights - 2x20w fluorescent]"/>
        <member name="[Dim Variable].[Row Description].&amp;[private contract lights - 2x40w fluorescent]"/>
        <member name="[Dim Variable].[Row Description].&amp;[private contract lights - 3x40w fluorescent]"/>
        <member name="[Dim Variable].[Row Description].&amp;[private contract lights - 400w metal halide]"/>
        <member name="[Dim Variable].[Row Description].&amp;[private contract lights - 4x40w fluorescent]"/>
        <member name="[Dim Variable].[Row Description].&amp;[private contract lights - 70w sodium vapour]"/>
        <member name="[Dim Variable].[Row Description].&amp;[reconnections outside normal business hours]"/>
        <member name="[Dim Variable].[Row Description].&amp;[reliability &amp; quality (including overheads)]"/>
        <member name="[Dim Variable].[Row Description].&amp;[replacement expenditure (excluding capcons)]"/>
        <member name="[Dim Variable].[Row Description].&amp;[scada radio system assets on original sheet]"/>
        <member name="[Dim Variable].[Row Description].&amp;[street lights not repaired by &quot;fix by&quot; date]"/>
        <member name="[Dim Variable].[Row Description].&amp;[street lights not repaired by “fix by” date]"/>
        <member name="[Dim Variable].[Row Description].&amp;[substation major projects total expenditure]"/>
        <member name="[Dim Variable].[Row Description].&amp;[summated chargeable measured maximum demand]"/>
        <member name="[Dim Variable].[Row Description].&amp;[system assets - distribution - cable tunnel]"/>
        <member name="[Dim Variable].[Row Description].&amp;[system assets - distribution - transformers]"/>
        <member name="[Dim Variable].[Row Description].&amp;[system assets - transmission - cable tunnel]"/>
        <member name="[Dim Variable].[Row Description].&amp;[tee-up/appointment – no truck – after hours]"/>
        <member name="[Dim Variable].[Row Description].&amp;[training apprenticeship &amp; graduate engineer]"/>
        <member name="[Dim Variable].[Row Description].&amp;[transmission line assets - medium life (45)]"/>
        <member name="[Dim Variable].[Row Description].&amp;[transmission sub-station equipment 132/66kv]"/>
        <member name="[Dim Variable].[Row Description].&amp;[transmission substation equipment 132/66 kv]"/>
        <member name="[Dim Variable].[Row Description].&amp;[tx furniture, fittings, plant and equipment]"/>
        <member name="[Dim Variable].[Row Description].&amp;[vegetation management data - central region]"/>
        <member name="[Dim Variable].[Row Description].&amp;[vegetation management data - eastern region]"/>
        <member name="[Dim Variable].[Row Description].&amp;[vegetation management data - western region]"/>
        <member name="[Dim Variable].[Row Description].&amp;[zone prot. &amp; control equipment (electronic)]"/>
        <member name="[Dim Variable].[Row Description].&amp;[˂ = 1 kv; wood - replacement of staked pole]"/>
        <member name="[Dim Variable].[Row Description].&amp;[&lt; = 33 kv ; vacuum insulated circuit breaker]"/>
        <member name="[Dim Variable].[Row Description].&amp;[&lt; enter description for nominated category &gt;]"/>
        <member name="[Dim Variable].[Row Description].&amp;[&gt; 33kv &amp; &lt;=66kv ; isolators, earthing switch]"/>
        <member name="[Dim Variable].[Row Description].&amp;[&gt; 66 kv &amp; &lt; = 132 kv ; &gt; 30 mva &amp; &lt; = 60 mva]"/>
        <member name="[Dim Variable].[Row Description].&amp;[&gt;1 kv &amp; &lt;=11 kv ; isolators, earthing switch]"/>
        <member name="[Dim Variable].[Row Description].&amp;[a806-2 luminaire, 150w hps normal (major rd)]"/>
        <member name="[Dim Variable].[Row Description].&amp;[a806-3 luminaire, 250w hps normal (major rd)]"/>
        <member name="[Dim Variable].[Row Description].&amp;[access permits - all other - public lighting]"/>
        <member name="[Dim Variable].[Row Description].&amp;[access permits - subdivision - urd (per lot)]"/>
        <member name="[Dim Variable].[Row Description].&amp;[access permits - subdivision - urd - per lot]"/>
        <member name="[Dim Variable].[Row Description].&amp;[activation of renewable energy installation.]"/>
        <member name="[Dim Variable].[Row Description].&amp;[administration - rural oh subd. &amp; rural ext.]"/>
        <member name="[Dim Variable].[Row Description].&amp;[asset management - better regulation program]"/>
        <member name="[Dim Variable].[Row Description].&amp;[augmentation expenditure (excluding capcons)]"/>
        <member name="[Dim Variable].[Row Description].&amp;[average number of trees per maintenance span]"/>
        <member name="[Dim Variable].[Row Description].&amp;[balancing item (i.e. multi-node discrepancy)]"/>
        <member name="[Dim Variable].[Row Description].&amp;[base year adjustments - non-network solution]"/>
        <member name="[Dim Variable].[Row Description].&amp;[cbd (distribution substations refurbishment)]"/>
        <member name="[Dim Variable].[Row Description].&amp;[communications – pilot wires (pre july 2010)]"/>
        <member name="[Dim Variable].[Row Description].&amp;[conductor material sulphur 61/3.75 aaac (km)]"/>
        <member name="[Dim Variable].[Row Description].&amp;[connection / relocation process facilitation]"/>
        <member name="[Dim Variable].[Row Description].&amp;[connection alteration – overhead multi phase]"/>
        <member name="[Dim Variable].[Row Description].&amp;[connection offer service - asp 1 connections]"/>
        <member name="[Dim Variable].[Row Description].&amp;[connections customer interface co-ordination]"/>
        <member name="[Dim Variable].[Row Description].&amp;[connections under chapter 5 of the ner (new)]"/>
        <member name="[Dim Variable].[Row Description].&amp;[corporate support - regulatory relationships]"/>
        <member name="[Dim Variable].[Row Description].&amp;[demand management incentive allowance (dmia)]"/>
        <member name="[Dim Variable].[Row Description].&amp;[disconnect / reconnect - disconnect complete]"/>
        <member name="[Dim Variable].[Row Description].&amp;[disconnection / de-energisation at meter box]"/>
        <member name="[Dim Variable].[Row Description].&amp;[divisional management &amp; other - transmission]"/>
        <member name="[Dim Variable].[Row Description].&amp;[dnsp did not provide a description for other]"/>
        <member name="[Dim Variable].[Row Description].&amp;[electricity safety management—conductor ties]"/>
        <member name="[Dim Variable].[Row Description].&amp;[embedded generation firm offer - &gt;30kw-200kw]"/>
        <member name="[Dim Variable].[Row Description].&amp;[environmental, safety, statutory obligations]"/>
        <member name="[Dim Variable].[Row Description].&amp;[grid connected battery energy storage system]"/>
        <member name="[Dim Variable].[Row Description].&amp;[grid interactive inverter program 5kva based]"/>
        <member name="[Dim Variable].[Row Description].&amp;[group 2 - demand related capital expenditure]"/>
        <member name="[Dim Variable].[Row Description].&amp;[group 2 - non-network general assets - other]"/>
        <member name="[Dim Variable].[Row Description].&amp;[group 3 - demand related capital expenditure]"/>
        <member name="[Dim Variable].[Row Description].&amp;[group 3 - non-network general assets - other]"/>
        <member name="[Dim Variable].[Row Description].&amp;[high load escorts--lifting of overhead lines]"/>
        <member name="[Dim Variable].[Row Description].&amp;[hsl/f2x20 ergon energy historic streetlights]"/>
        <member name="[Dim Variable].[Row Description].&amp;[hsl/f2x40 ergon energy historic streetlights]"/>
        <member name="[Dim Variable].[Row Description].&amp;[hsl/f3x20 ergon energy historic streetlights]"/>
        <member name="[Dim Variable].[Row Description].&amp;[hsl/f3x40 ergon energy historic streetlights]"/>
        <member name="[Dim Variable].[Row Description].&amp;[hsl/f4x20 ergon energy historic streetlights]"/>
        <member name="[Dim Variable].[Row Description].&amp;[hsl/f4x40 ergon energy historic streetlights]"/>
        <member name="[Dim Variable].[Row Description].&amp;[hsl/inc60 ergon energy historic streetlights]"/>
        <member name="[Dim Variable].[Row Description].&amp;[hsl/mh400 ergon energy historic streetlights]"/>
        <member name="[Dim Variable].[Row Description].&amp;[hsl/mv120 ergon energy historic streetlights]"/>
        <member name="[Dim Variable].[Row Description].&amp;[hsl/mv150 ergon energy historic streetlights]"/>
        <member name="[Dim Variable].[Row Description].&amp;[hsl/mv250 ergon energy historic streetlights]"/>
        <member name="[Dim Variable].[Row Description].&amp;[hsl/mv400 ergon energy historic streetlights]"/>
        <member name="[Dim Variable].[Row Description].&amp;[hsl/mv700 ergon energy historic streetlights]"/>
        <member name="[Dim Variable].[Row Description].&amp;[hsl/mv750 ergon energy historic streetlights]"/>
        <member name="[Dim Variable].[Row Description].&amp;[hsl/shp50 ergon energy historic streetlights]"/>
        <member name="[Dim Variable].[Row Description].&amp;[hsl/shp60 ergon energy historic streetlights]"/>
        <member name="[Dim Variable].[Row Description].&amp;[hsl/shp70 ergon energy historic streetlights]"/>
        <member name="[Dim Variable].[Row Description].&amp;[hsl/shp80 ergon energy historic streetlights]"/>
        <member name="[Dim Variable].[Row Description].&amp;[hsl/slp35 ergon energy historic streetlights]"/>
        <member name="[Dim Variable].[Row Description].&amp;[hsl/slp55 ergon energy historic streetlights]"/>
        <member name="[Dim Variable].[Row Description].&amp;[hsl/slp60 ergon energy historic streetlights]"/>
        <member name="[Dim Variable].[Row Description].&amp;[hsl/slp90 ergon energy historic streetlights]"/>
        <member name="[Dim Variable].[Row Description].&amp;[hv feeder augmentations - underground cables]"/>
        <member name="[Dim Variable].[Row Description].&amp;[increase in low conductor span rectification]"/>
        <member name="[Dim Variable].[Row Description].&amp;[kiosk mounted ; &lt; ≈ 22kv ; &lt; ≈ 60 kva ; swer]"/>
        <member name="[Dim Variable].[Row Description].&amp;[kiosk mounted; &lt;=11kv; &gt;600 kva; multi phase]"/>
        <member name="[Dim Variable].[Row Description].&amp;[kiosk mounted; &lt;=22kv; &lt;=60 kva; multi phase]"/>
        <member name="[Dim Variable].[Row Description].&amp;[kiosk mounted; &lt;=22kv; &gt;600 kva; multi phase]"/>
        <member name="[Dim Variable].[Row Description].&amp;[lv feeder augmentations - underground cables]"/>
        <member name="[Dim Variable].[Row Description].&amp;[metal hallide (reactor ctrl gear) (100 &amp; 70)]"/>
        <member name="[Dim Variable].[Row Description].&amp;[meter test fee - meter test fee - site visit]"/>
        <member name="[Dim Variable].[Row Description].&amp;[network maintenance - maintenance and repair]"/>
        <member name="[Dim Variable].[Row Description].&amp;[network operating costs - network management]"/>
        <member name="[Dim Variable].[Row Description].&amp;[non-invasive testing services(thermographic)]"/>
        <member name="[Dim Variable].[Row Description].&amp;[non-network alternatives (demand management)]"/>
        <member name="[Dim Variable].[Row Description].&amp;[non-network division - advertising/marketing]"/>
        <member name="[Dim Variable].[Row Description].&amp;[non-system assets - distribution - buildings]"/>
        <member name="[Dim Variable].[Row Description].&amp;[non-system assets - transmission - buildings]"/>
        <member name="[Dim Variable].[Row Description].&amp;[not proceeding cust. initiated capital works]"/>
        <member name="[Dim Variable].[Row Description].&amp;[office equipment &amp; furniture (pre july 2010)]"/>
        <member name="[Dim Variable].[Row Description].&amp;[other - nem and contestability related costs]"/>
        <member name="[Dim Variable].[Row Description].&amp;[other - zone substation current transformers]"/>
        <member name="[Dim Variable].[Row Description].&amp;[other - zone substation voltage transformers]"/>
        <member name="[Dim Variable].[Row Description].&amp;[overhead distribution assets less than 33 kv]"/>
        <member name="[Dim Variable].[Row Description].&amp;[overhead service upgrade - no change to load]"/>
        <member name="[Dim Variable].[Row Description].&amp;[overhead service, single span - single phase]"/>
        <member name="[Dim Variable].[Row Description].&amp;[pole mounted; &lt;=11 kv; &lt;=60 kva; multi phase]"/>
        <member name="[Dim Variable].[Row Description].&amp;[pole mounted; &lt;=22 kv; &lt;=60 kva; multi phase]"/>
        <member name="[Dim Variable].[Row Description].&amp;[pole mounted; &lt;=22kv; &lt;=60 kva; single phase]"/>
        <member name="[Dim Variable].[Row Description].&amp;[pre-emptive replacement of copper conductors]"/>
        <member name="[Dim Variable].[Row Description].&amp;[private contract lights - 100w sodium vapour]"/>
        <member name="[Dim Variable].[Row Description].&amp;[private contract lights - 150w sodium vapour]"/>
        <member name="[Dim Variable].[Row Description].&amp;[private contract lights - 18w led decorative]"/>
        <member name="[Dim Variable].[Row Description].&amp;[private contract lights - 250w sodium vapour]"/>
        <member name="[Dim Variable].[Row Description].&amp;[private contract lights - 25w led decorative]"/>
        <member name="[Dim Variable].[Row Description].&amp;[private contract lights - 400w sodium vapour]"/>
        <member name="[Dim Variable].[Row Description].&amp;[private contract lights - 50w mercury vapour]"/>
        <member name="[Dim Variable].[Row Description].&amp;[private contract lights - 80w mercury vapour]"/>
        <member name="[Dim Variable].[Row Description].&amp;[productivity initiative implementation costs]"/>
        <member name="[Dim Variable].[Row Description].&amp;[provision of construction work by dsnp (new)]"/>
        <member name="[Dim Variable].[Row Description].&amp;[provision of metering consumption data (new)]"/>
        <member name="[Dim Variable].[Row Description].&amp;[public road lights - 42w compact fluorescent]"/>
        <member name="[Dim Variable].[Row Description].&amp;[pv installation studies (greater than 200kw)]"/>
        <member name="[Dim Variable].[Row Description].&amp;[rectification of illegal connections service]"/>
        <member name="[Dim Variable].[Row Description].&amp;[rectification works - fitting of tiger tails]"/>
        <member name="[Dim Variable].[Row Description].&amp;[rectification works - neutral integrity test]"/>
        <member name="[Dim Variable].[Row Description].&amp;[return on difference - group 3 asset roll in]"/>
        <member name="[Dim Variable].[Row Description].&amp;[revenue from measured maximum demand charges]"/>
        <member name="[Dim Variable].[Row Description].&amp;[revenue from on–peak energy delivery charges]"/>
        <member name="[Dim Variable].[Row Description].&amp;[routine connections, for customers &gt; 100amps]"/>
        <member name="[Dim Variable].[Row Description].&amp;[scada network control and protection systems]"/>
        <member name="[Dim Variable].[Row Description].&amp;[services of a non standard nature - overhead]"/>
        <member name="[Dim Variable].[Row Description].&amp;[single sustainable lantern replacement (rls)]"/>
        <member name="[Dim Variable].[Row Description].&amp;[special meter reading for t5&amp;6 meters &amp; mimo]"/>
        <member name="[Dim Variable].[Row Description].&amp;[street lights - average monthly number &quot;out&quot;]"/>
        <member name="[Dim Variable].[Row Description].&amp;[substation commissioning - subdivision - urd]"/>
        <member name="[Dim Variable].[Row Description].&amp;[substation switchbays (incl. reactive plant)]"/>
        <member name="[Dim Variable].[Row Description].&amp;[substations equipment &amp; property maintenance]"/>
        <member name="[Dim Variable].[Row Description].&amp;[temporary disconnect/reconnect – after hours]"/>
        <member name="[Dim Variable].[Row Description].&amp;[temporary isolation group supply - completed]"/>
        <member name="[Dim Variable].[Row Description].&amp;[temporary power - break &amp; remake hv/lv links]"/>
        <member name="[Dim Variable].[Row Description].&amp;[total number of vegetation maintenance spans]"/>
        <member name="[Dim Variable].[Row Description].&amp;[upgrade from overhead to underground service]"/>
        <member name="[Dim Variable].[Row Description].&amp;[utilities services - metering - transmission]"/>
        <member name="[Dim Variable].[Row Description].&amp;[vacant property reconnect/disconnect (re-en)]"/>
        <member name="[Dim Variable].[Row Description].&amp;[voltage variations - steady state (zone sub)]"/>
        <member name="[Dim Variable].[Row Description].&amp;[voluntary residential peak demand management]"/>
        <member name="[Dim Variable].[Row Description].&amp;[z903  cbts 220-22 kv connection transformers]"/>
        <member name="[Dim Variable].[Row Description].&amp;[- number of street light &quot;outs&quot; during period]"/>
        <member name="[Dim Variable].[Row Description].&amp;[50w colour corrected mercury vapour (central)]"/>
        <member name="[Dim Variable].[Row Description].&amp;[50w colour corrected mercury vapour - central]"/>
        <member name="[Dim Variable].[Row Description].&amp;[80w colour corrected mercury vapour (central)]"/>
        <member name="[Dim Variable].[Row Description].&amp;[80w colour corrected mercury vapour - central]"/>
        <member name="[Dim Variable].[Row Description].&amp;[&lt; = 11kv ; residential ; simple ; underground]"/>
        <member name="[Dim Variable].[Row Description].&amp;[&lt; enter description for service subcategory &gt;]"/>
        <member name="[Dim Variable].[Row Description].&amp;[&gt; 11 kv &amp; &lt; = 22 kv ; circuit breaker; indoor]"/>
        <member name="[Dim Variable].[Row Description].&amp;[&gt; 11 kv &amp; &lt; = 22 kv ; commercial &amp; industrial]"/>
        <member name="[Dim Variable].[Row Description].&amp;[&gt; 132 kv; wood - replacement of unstaked pole]"/>
        <member name="[Dim Variable].[Row Description].&amp;[&gt; 275 kv &amp; &lt; = 330 kv ; single circuit ; mast]"/>
        <member name="[Dim Variable].[Row Description].&amp;[&gt; 33 kv &amp; &lt; = 66 kv ; &gt; 100 mva &amp; &lt; = 400 mva]"/>
        <member name="[Dim Variable].[Row Description].&amp;[&gt; 33 kv &amp; &lt; = 66 kv ; commercial &amp; industrial]"/>
        <member name="[Dim Variable].[Row Description].&amp;[&gt; 33 kv &amp; &lt; = 66 kv ; multiple circuit ; mast]"/>
        <member name="[Dim Variable].[Row Description].&amp;[&gt;11 kv &amp; &lt;=22 kv ; isolators, earthing switch]"/>
        <member name="[Dim Variable].[Row Description].&amp;[&gt;33 kv &amp; &lt;=66 kv ; isolators, earthing switch]"/>
        <member name="[Dim Variable].[Row Description].&amp;[a816-2 luminaire, 80w mv nostalgia (minor rd)]"/>
        <member name="[Dim Variable].[Row Description].&amp;[access permits - all other - asset relocation]"/>
        <member name="[Dim Variable].[Row Description].&amp;[administration of contestable works - general]"/>
        <member name="[Dim Variable].[Row Description].&amp;[aemo (tuos non locational and common service)]"/>
        <member name="[Dim Variable].[Row Description].&amp;[ancillary substation equipment - distribution]"/>
        <member name="[Dim Variable].[Row Description].&amp;[ancillary substation equipment - transmission]"/>
        <member name="[Dim Variable].[Row Description].&amp;[asp level 1 - company authorisation - initial]"/>
        <member name="[Dim Variable].[Row Description].&amp;[assessment of parallel generator applications]"/>
        <member name="[Dim Variable].[Row Description].&amp;[attending loss of supply - customer fault. ah]"/>
        <member name="[Dim Variable].[Row Description].&amp;[attending loss of supply - customer fault. bh]"/>
        <member name="[Dim Variable].[Row Description].&amp;[business services provided by actewagl retail]"/>
        <member name="[Dim Variable].[Row Description].&amp;[capital contributions (included in the above)]"/>
        <member name="[Dim Variable].[Row Description].&amp;[cold spare capacity included in table 3.5.1.5]"/>
        <member name="[Dim Variable].[Row Description].&amp;[connection alteration – overhead single phase]"/>
        <member name="[Dim Variable].[Row Description].&amp;[connection offers: standard asp 1 connections]"/>
        <member name="[Dim Variable].[Row Description].&amp;[connections specification fee - $0-$100k proj]"/>
        <member name="[Dim Variable].[Row Description].&amp;[cp 1748 ashgrove west transformer replacement]"/>
        <member name="[Dim Variable].[Row Description].&amp;[cp.01259 woree 132kv extension (cairns north)]"/>
        <member name="[Dim Variable].[Row Description].&amp;[cp.01415 loganlea 110kv extension (jimboomba)]"/>
        <member name="[Dim Variable].[Row Description].&amp;[data warehouses, bus intelligence &amp; analytics]"/>
        <member name="[Dim Variable].[Row Description].&amp;[design certification fee - broadband projects]"/>
        <member name="[Dim Variable].[Row Description].&amp;[design information fee - generator - designer]"/>
        <member name="[Dim Variable].[Row Description].&amp;[design re-certification fee - public lighting]"/>
        <member name="[Dim Variable].[Row Description].&amp;[direct costs reassigned to overheads - design]"/>
        <member name="[Dim Variable].[Row Description].&amp;[distribution lines-refurbish and shorter life]"/>
        <member name="[Dim Variable].[Row Description].&amp;[distribution substations - land and easements]"/>
        <member name="[Dim Variable].[Row Description].&amp;[dm - smart grid tariff trial (north adelaide)]"/>
        <member name="[Dim Variable].[Row Description].&amp;[ec.10370 clare north new 132_33 kv substation]"/>
        <member name="[Dim Variable].[Row Description].&amp;[employee and shared services/people &amp; culture]"/>
        <member name="[Dim Variable].[Row Description].&amp;[environment, health, safety, &amp; quality (ehsq)]"/>
        <member name="[Dim Variable].[Row Description].&amp;[environmental related replacement expenditure]"/>
        <member name="[Dim Variable].[Row Description].&amp;[field services - vegetation management (opex)]"/>
        <member name="[Dim Variable].[Row Description].&amp;[forecasts 15/16-19/20 for the services below:]"/>
        <member name="[Dim Variable].[Row Description].&amp;[frequency of interruptions &gt; 12 interruptions]"/>
        <member name="[Dim Variable].[Row Description].&amp;[from variable generator (entry point) charges]"/>
        <member name="[Dim Variable].[Row Description].&amp;[grid interactive inverter program 20kva based]"/>
        <member name="[Dim Variable].[Row Description].&amp;[ground mounted; &lt;=11kv; &lt;=60 kva; multi phase]"/>
        <member name="[Dim Variable].[Row Description].&amp;[ground mounted; &lt;=11kv; &gt;600 kva; multi phase]"/>
        <member name="[Dim Variable].[Row Description].&amp;[ground mounted; &lt;=22kv; &lt;=60 kva; multi phase]"/>
        <member name="[Dim Variable].[Row Description].&amp;[ground mounted; &lt;=22kv; &gt;600 kva; multi phase]"/>
        <member name="[Dim Variable].[Row Description].&amp;[high voltage aerial bundled cable replacement]"/>
        <member name="[Dim Variable].[Row Description].&amp;[hps0140 - high pressure sodium 310 (retrofit)]"/>
        <member name="[Dim Variable].[Row Description].&amp;[hsl/inc150 ergon energy historic streetlights]"/>
        <member name="[Dim Variable].[Row Description].&amp;[hsl/inc200 ergon energy historic streetlights]"/>
        <member name="[Dim Variable].[Row Description].&amp;[hsl/inc400 ergon energy historic streetlights]"/>
        <member name="[Dim Variable].[Row Description].&amp;[hsl/mv1000 ergon energy historic streetlights]"/>
        <member name="[Dim Variable].[Row Description].&amp;[hsl/mvs250 ergon energy historic streetlights]"/>
        <member name="[Dim Variable].[Row Description].&amp;[hsl/mvs400 ergon energy historic streetlights]"/>
        <member name="[Dim Variable].[Row Description].&amp;[hsl/shp120 ergon energy historic streetlights]"/>
        <member name="[Dim Variable].[Row Description].&amp;[hsl/shp150 ergon energy historic streetlights]"/>
        <member name="[Dim Variable].[Row Description].&amp;[hsl/shp250 ergon energy historic streetlights]"/>
        <member name="[Dim Variable].[Row Description].&amp;[hsl/shp310 ergon energy historic streetlights]"/>
        <member name="[Dim Variable].[Row Description].&amp;[hsl/shp400 ergon energy historic streetlights]"/>
        <member name="[Dim Variable].[Row Description].&amp;[hsl/slp125 ergon energy historic streetlights]"/>
        <member name="[Dim Variable].[Row Description].&amp;[hsl/slp135 ergon energy historic streetlights]"/>
        <member name="[Dim Variable].[Row Description].&amp;[hsl/slp140 ergon energy historic streetlights]"/>
        <member name="[Dim Variable].[Row Description].&amp;[hsl/slp150 ergon energy historic streetlights]"/>
        <member name="[Dim Variable].[Row Description].&amp;[install additional service span - multi phase]"/>
        <member name="[Dim Variable].[Row Description].&amp;[kiosk mounted; &lt;=11 kv; &gt;600 kva; multi phase]"/>
        <member name="[Dim Variable].[Row Description].&amp;[kiosk mounted; &lt;=22 kv; &gt;600 kva; multi phase]"/>
        <member name="[Dim Variable].[Row Description].&amp;[maintenance - alternative control - fee based]"/>
        <member name="[Dim Variable].[Row Description].&amp;[mercury vapour to compact flourescent - minor]"/>
        <member name="[Dim Variable].[Row Description].&amp;[meter inspection and investigation on request]"/>
        <member name="[Dim Variable].[Row Description].&amp;[meter test fee - meter test fee - per request]"/>
        <member name="[Dim Variable].[Row Description].&amp;[network - non-routine - decommissioned assets]"/>
        <member name="[Dim Variable].[Row Description].&amp;[non-invasive testing services_x000a_(thermographic)]"/>
        <member name="[Dim Variable].[Row Description].&amp;[non-network - routine - vegetation management]"/>
        <member name="[Dim Variable].[Row Description].&amp;[non-system assets - distribution - it systems]"/>
        <member name="[Dim Variable].[Row Description].&amp;[non-system assets - transmission - it systems]"/>
        <member name="[Dim Variable].[Row Description].&amp;[notices of arrangement and completion notices]"/>
        <member name="[Dim Variable].[Row Description].&amp;[operating - other - standard control services]"/>
        <member name="[Dim Variable].[Row Description].&amp;[other (itemise in table below) - transmission]"/>
        <member name="[Dim Variable].[Row Description].&amp;[other - standard control services (operating)]"/>
        <member name="[Dim Variable].[Row Description].&amp;[other : surge diverters &gt; 33 kv &amp; &lt; = 66 kv ;]"/>
        <member name="[Dim Variable].[Row Description].&amp;[other network asset maintenance - non-routine]"/>
        <member name="[Dim Variable].[Row Description].&amp;[other network division management expenditure]"/>
        <member name="[Dim Variable].[Row Description].&amp;[other non network asset maintenance - routine]"/>
        <member name="[Dim Variable].[Row Description].&amp;[other: poles &amp; towers (comms, microwave etc.)]"/>
        <member name="[Dim Variable].[Row Description].&amp;[overhead network and structures - non-routine]"/>
        <member name="[Dim Variable].[Row Description].&amp;[overhead service replacement - multiple phase]"/>
        <member name="[Dim Variable].[Row Description].&amp;[overhead sub-transmission lines capex 2010-15]"/>
        <member name="[Dim Variable].[Row Description].&amp;[plant &amp; equipment-capitalised operational exp]"/>
        <member name="[Dim Variable].[Row Description].&amp;[private contract lights - 125w mercury vapour]"/>
        <member name="[Dim Variable].[Row Description].&amp;[private contract lights - 250w mercury vapour]"/>
        <member name="[Dim Variable].[Row Description].&amp;[private contract lights - 400w mercury vapour]"/>
        <member name="[Dim Variable].[Row Description].&amp;[reactive work (various subtransmission plant)]"/>
        <member name="[Dim Variable].[Row Description].&amp;[rectification of damaged assets – recoverable]"/>
        <member name="[Dim Variable].[Row Description].&amp;[rectification works - fitting of tigrer tails]"/>
        <member name="[Dim Variable].[Row Description].&amp;[refcl programme - surge arrester replacements]"/>
        <member name="[Dim Variable].[Row Description].&amp;[replace all swer oil circuit reclosers (ocrs)]"/>
        <member name="[Dim Variable].[Row Description].&amp;[request for early notice of arrangement (new)]"/>
        <member name="[Dim Variable].[Row Description].&amp;[revenue from controlled load customer charges]"/>
        <member name="[Dim Variable].[Row Description].&amp;[revenue from off–peak energy delivery charges]"/>
        <member name="[Dim Variable].[Row Description].&amp;[routine new connections— single ø overhead—ah]"/>
        <member name="[Dim Variable].[Row Description].&amp;[routine new connections— single ø overhead—bh]"/>
        <member name="[Dim Variable].[Row Description].&amp;[scada software continuous improvement program]"/>
        <member name="[Dim Variable].[Row Description].&amp;[scada, network control and protection systems]"/>
        <member name="[Dim Variable].[Row Description].&amp;[site visit - pillar box/pole top wasted visit]"/>
        <member name="[Dim Variable].[Row Description].&amp;[street light not repaired in 12 business days]"/>
        <member name="[Dim Variable].[Row Description].&amp;[street lights - not repaired by &quot;fix by&quot; date]"/>
        <member name="[Dim Variable].[Row Description].&amp;[street lights not repaired in 2 business days]"/>
        <member name="[Dim Variable].[Row Description].&amp;[substations equipment &amp; propoerty maintenance]"/>
        <member name="[Dim Variable].[Row Description].&amp;[substations including buildings (pre 2004-05)]"/>
        <member name="[Dim Variable].[Row Description].&amp;[summated chargeable contracted maximum demand]"/>
        <member name="[Dim Variable].[Row Description].&amp;[switchyard, substation and transformer assets]"/>
        <member name="[Dim Variable].[Row Description].&amp;[system assets - distribution - system it (dx)]"/>
        <member name="[Dim Variable].[Row Description].&amp;[td-0001085 - tsts-hb 66kv feeder prot upgrade]"/>
        <member name="[Dim Variable].[Row Description].&amp;[temp supply - existing pit/pillar (diagram 2)]"/>
        <member name="[Dim Variable].[Row Description].&amp;[temporary disconnect/reconnect – wasted visit]"/>
        <member name="[Dim Variable].[Row Description].&amp;[total forecast opex (excl debt raising costs)]"/>
        <member name="[Dim Variable].[Row Description].&amp;[transmission system coincident maximum demand]"/>
        <member name="[Dim Variable].[Row Description].&amp;[underground distribution cables capex 2010-15]"/>
        <member name="[Dim Variable].[Row Description].&amp;[unmetered services, including street lighting]"/>
        <member name="[Dim Variable].[Row Description].&amp;[z741 - svts prot work (for ued fibre rollout)]"/>
        <member name="[Dim Variable].[Row Description].&amp;[za08 keilor b5 transformer connection to load]"/>
        <member name="[Dim Variable].[Row Description].&amp;[˂ = 1 kv; wood - replacement of unstaked pole]"/>
        <member name="[Dim Variable].[Row Description].&amp;[125w colour corrected mercury vapour (central)]"/>
        <member name="[Dim Variable].[Row Description].&amp;[125w colour corrected mercury vapour - central]"/>
        <member name="[Dim Variable].[Row Description].&amp;[2013-14 orab sub-transmission lines and cables]"/>
        <member name="[Dim Variable].[Row Description].&amp;[250w colour corrected mercury vapour (central)]"/>
        <member name="[Dim Variable].[Row Description].&amp;[250w colour corrected mercury vapour - central]"/>
        <member name="[Dim Variable].[Row Description].&amp;[400w colour corrected mercury vapour (central)]"/>
        <member name="[Dim Variable].[Row Description].&amp;[400w colour corrected mercury vapour - central]"/>
        <member name="[Dim Variable].[Row Description].&amp;[517 - faults investigation (meter malfunction)]"/>
        <member name="[Dim Variable].[Row Description].&amp;[644 - lvabc replacement - 1 span - after hours]"/>
        <member name="[Dim Variable].[Row Description].&amp;[646 - lvabc replacement - 2 span - after hours]"/>
        <member name="[Dim Variable].[Row Description].&amp;[648 - lvabc replacement - 3 span - after hours]"/>
        <member name="[Dim Variable].[Row Description].&amp;[&gt; 11 kv &amp; &lt; = 22 kv ; circuit breaker; outdoor]"/>
        <member name="[Dim Variable].[Row Description].&amp;[&gt; 132 kv &amp; &lt; = 220 kv ; &lt; = 50 mva refurbished]"/>
        <member name="[Dim Variable].[Row Description].&amp;[&gt; 132 kv &amp; &lt; = 220 kv ; &gt; 50 mva &amp; &lt; = 100 mva]"/>
        <member name="[Dim Variable].[Row Description].&amp;[&gt; 220 kv &amp; &lt; = 275 kv ; &gt; 50 mva &amp; &lt; = 100 mva]"/>
        <member name="[Dim Variable].[Row Description].&amp;[&gt; 33 kv &amp; &lt;=66 kv ; isolators, earthing switch]"/>
        <member name="[Dim Variable].[Row Description].&amp;[&gt; 66 kv &amp; &lt; = 132 kv ; &gt; 100 mva &amp; &lt; = 400 mva]"/>
        <member name="[Dim Variable].[Row Description].&amp;[&gt; 66 kv &amp; &lt; = 132 kv ; commercial &amp; industrial]"/>
        <member name="[Dim Variable].[Row Description].&amp;[&gt;330 kv &amp; &lt; = 500 kv ; material aaac/1120 (km)]"/>
        <member name="[Dim Variable].[Row Description].&amp;[accelerated tariff acceptance research project]"/>
        <member name="[Dim Variable].[Row Description].&amp;[access permits - complex &amp; chamber substations]"/>
        <member name="[Dim Variable].[Row Description].&amp;[access permits and clearances to work - simple]"/>
        <member name="[Dim Variable].[Row Description].&amp;[accreditation of alternative service providers]"/>
        <member name="[Dim Variable].[Row Description].&amp;[aemo power system security functions agreement]"/>
        <member name="[Dim Variable].[Row Description].&amp;[application fee - basic or standard connection]"/>
        <member name="[Dim Variable].[Row Description].&amp;[asset works program - asset management support]"/>
        <member name="[Dim Variable].[Row Description].&amp;[attending loss of supply - customer fault. a/t]"/>
        <member name="[Dim Variable].[Row Description].&amp;[average power factor conversion for swer lines]"/>
        <member name="[Dim Variable].[Row Description].&amp;[calls to fault line answered within 30 seconds]"/>
        <member name="[Dim Variable].[Row Description].&amp;[communications (capex: 2010-15 rl; 2015-20 sl)]"/>
        <member name="[Dim Variable].[Row Description].&amp;[conductor material grape 30/7/2.5 acsr/gz (km)]"/>
        <member name="[Dim Variable].[Row Description].&amp;[conductor material lemon 30/7/3.0 acsr/gz (km)]"/>
        <member name="[Dim Variable].[Row Description].&amp;[conductor material mango 54/7/3.0 acsr/gz (km)]"/>
        <member name="[Dim Variable].[Row Description].&amp;[conductor material olive 54/7/3.5 acsr/gz (km)]"/>
        <member name="[Dim Variable].[Row Description].&amp;[conductor material type (km) (nsp to nominate)]"/>
        <member name="[Dim Variable].[Row Description].&amp;[correction of metering and market billing data]"/>
        <member name="[Dim Variable].[Row Description].&amp;[cp 1758 pioneer valley transformer replacement]"/>
        <member name="[Dim Variable].[Row Description].&amp;[cp.01267 mudgeeraba ext 110/33kv establishment]"/>
        <member name="[Dim Variable].[Row Description].&amp;[cross boundary revenue - accounting adjustment]"/>
        <member name="[Dim Variable].[Row Description].&amp;[current transformer connected meter population]"/>
        <member name="[Dim Variable].[Row Description].&amp;[design re-certification fee - asset relocation]"/>
        <member name="[Dim Variable].[Row Description].&amp;[distribution substation augmentations - indoor]"/>
        <member name="[Dim Variable].[Row Description].&amp;[distribution substations installed (mva added)]"/>
        <member name="[Dim Variable].[Row Description].&amp;[distribution system assets - cable tunnel (dx)]"/>
        <member name="[Dim Variable].[Row Description].&amp;[ebss increments as per ner 6.4.3(a)(5) &amp; 6.5.8]"/>
        <member name="[Dim Variable].[Row Description].&amp;[franchise ct meter install - inservice testing]"/>
        <member name="[Dim Variable].[Row Description].&amp;[inspection of service work (level 2) - a grade]"/>
        <member name="[Dim Variable].[Row Description].&amp;[inspection of service work (level 2) - b grade]"/>
        <member name="[Dim Variable].[Row Description].&amp;[inspection of service work (level 2) - grade a]"/>
        <member name="[Dim Variable].[Row Description].&amp;[inspection of service work (level 2) - grade b]"/>
        <member name="[Dim Variable].[Row Description].&amp;[inspection of service work (level 2) - grade c]"/>
        <member name="[Dim Variable].[Row Description].&amp;[inspections level 1 - comm/industrial develop.]"/>
        <member name="[Dim Variable].[Row Description].&amp;[install additional service span - single phase]"/>
        <member name="[Dim Variable].[Row Description].&amp;[kingston substation 110/33 kv connection point]"/>
        <member name="[Dim Variable].[Row Description].&amp;[led0012 - aldridge led 198w - std distribution]"/>
        <member name="[Dim Variable].[Row Description].&amp;[low reliability payments - 24 momentary events]"/>
        <member name="[Dim Variable].[Row Description].&amp;[low reliability payments - 36 momentary events]"/>
        <member name="[Dim Variable].[Row Description].&amp;[low voltage neutral screen service replacement]"/>
        <member name="[Dim Variable].[Row Description].&amp;[major road (luminaire only on existing column)]"/>
        <member name="[Dim Variable].[Row Description].&amp;[master station assets - controlroom video wall]"/>
        <member name="[Dim Variable].[Row Description].&amp;[master station assets - master station servers]"/>
        <member name="[Dim Variable].[Row Description].&amp;[maximum allowed revenue requirement (smoothed)]"/>
        <member name="[Dim Variable].[Row Description].&amp;[meter reconfiguration - install interval meter]"/>
        <member name="[Dim Variable].[Row Description].&amp;[mhr0010 - metal hallide (reactor ctrl gear) 70]"/>
        <member name="[Dim Variable].[Row Description].&amp;[motor vehicles (capex: 2010-15 rl; 2015-20 sl)]"/>
        <member name="[Dim Variable].[Row Description].&amp;[network - routine - ground mounted substations]"/>
        <member name="[Dim Variable].[Row Description].&amp;[network maintenance - breakdown - transmission]"/>
        <member name="[Dim Variable].[Row Description].&amp;[network reliability - duration of interruption]"/>
        <member name="[Dim Variable].[Row Description].&amp;[north hobart substation 11 kv connection point]"/>
        <member name="[Dim Variable].[Row Description].&amp;[not proceeding network initiated capital works]"/>
        <member name="[Dim Variable].[Row Description].&amp;[obsolete protection scheme replacement program]"/>
        <member name="[Dim Variable].[Row Description].&amp;[operating - net cross boundary network charges]"/>
        <member name="[Dim Variable].[Row Description].&amp;[ot environment – establishments and migrations]"/>
        <member name="[Dim Variable].[Row Description].&amp;[other - pole top structure; &gt; 1 kv &amp; &lt; = 11 kv]"/>
        <member name="[Dim Variable].[Row Description].&amp;[other : surge diverters &gt; 66 kv &amp; &lt; = 132 kv ;]"/>
        <member name="[Dim Variable].[Row Description].&amp;[part c. inspection, maint &amp; testing (new).xlsx]"/>
        <member name="[Dim Variable].[Row Description].&amp;[percentage of calls answered within 30 seconds]"/>
        <member name="[Dim Variable].[Row Description].&amp;[planning, protection and power quality studies]"/>
        <member name="[Dim Variable].[Row Description].&amp;[pole mounted transformer; &gt; 22 kv ; &lt; ≈ 60 kva]"/>
        <member name="[Dim Variable].[Row Description].&amp;[pole mounted; &gt; = 22 kv &amp; &lt; = 33 kv; &lt; = 60kva]"/>
        <member name="[Dim Variable].[Row Description].&amp;[provision of traffic control by the dsnp (new)]"/>
        <member name="[Dim Variable].[Row Description].&amp;[public road lights - 2x24w compact fluorescent]"/>
        <member name="[Dim Variable].[Row Description].&amp;[reconnect - outside of normal business hours -]"/>
        <member name="[Dim Variable].[Row Description].&amp;[rectification of damaged assets  – recoverable]"/>
        <member name="[Dim Variable].[Row Description].&amp;[reliability and quality of service enhancement]"/>
        <member name="[Dim Variable].[Row Description].&amp;[revenue from contracted maximum demand charges]"/>
        <member name="[Dim Variable].[Row Description].&amp;[routine connections - customers above 100 amps]"/>
        <member name="[Dim Variable].[Row Description].&amp;[routine connections - customers below 100 amps]"/>
        <member name="[Dim Variable].[Row Description].&amp;[rural - ave. number of business days to repair]"/>
        <member name="[Dim Variable].[Row Description].&amp;[site visit – current transformer (ct) metering]"/>
        <member name="[Dim Variable].[Row Description].&amp;[street lights not repaired in 12 business days]"/>
        <member name="[Dim Variable].[Row Description].&amp;[substation commissioning fee - all other - urd]"/>
        <member name="[Dim Variable].[Row Description].&amp;[supply abolishment - remove service and meters]"/>
        <member name="[Dim Variable].[Row Description].&amp;[temp disconnect &amp; reconnect - truck attendance]"/>
        <member name="[Dim Variable].[Row Description].&amp;[total number of new supply addresses connected]"/>
        <member name="[Dim Variable].[Row Description].&amp;[training &amp; development (including apprentices)]"/>
        <member name="[Dim Variable].[Row Description].&amp;[transmission substations (eg 500 kv to 330 kv)]"/>
        <member name="[Dim Variable].[Row Description].&amp;[tx transmission sub-station equipment 132/66kv]"/>
        <member name="[Dim Variable].[Row Description].&amp;[underground services at request of third party]"/>
        <member name="[Dim Variable].[Row Description].&amp;[use of revenue cap assets for non-scs purposes]"/>
        <member name="[Dim Variable].[Row Description].&amp;[xc19 - smts h2 transformer replacement - other]"/>
        <member name="[Dim Variable].[Row Description].&amp;[z900  blts protection upgrade for nt zss works]"/>
        <member name="[Dim Variable].[Row Description].&amp;[za20 series reactor at altona terminal station]"/>
        <member name="[Dim Variable].[Row Description].&amp;[2013-14 orab customer metering and load control]"/>
        <member name="[Dim Variable].[Row Description].&amp;[2014-15 to 2018-19 low voltage lines and cables]"/>
        <member name="[Dim Variable].[Row Description].&amp;[2019-20 to 2023-24 low voltage lines and cables]"/>
        <member name="[Dim Variable].[Row Description].&amp;[505 - de-energise premises for debt non-payment]"/>
        <member name="[Dim Variable].[Row Description].&amp;[&gt; 1 kv &amp; ˂ = 11 kv ; isolators, earthing switch]"/>
        <member name="[Dim Variable].[Row Description].&amp;[&gt; 11 kv &amp; &lt; = 22 kv ; commercial and industrial]"/>
        <member name="[Dim Variable].[Row Description].&amp;[&gt; 11 kv &amp; &lt; = 22 kv ; remote control gas switch]"/>
        <member name="[Dim Variable].[Row Description].&amp;[&gt; 132 kv &amp; &lt; = 275 kv ; &gt; 200 mva &amp; &lt; = 600 mva]"/>
        <member name="[Dim Variable].[Row Description].&amp;[&gt; 132 kv &amp; &lt; = 275 kv ; multiple circuit ; mast]"/>
        <member name="[Dim Variable].[Row Description].&amp;[&gt; 22 kv &amp; &lt; = 33 kv ; commercial and industrial]"/>
        <member name="[Dim Variable].[Row Description].&amp;[&gt; 275 kv &amp; &lt; = 330 kv ; &gt; 100 mva &amp; &lt; = 250 mva]"/>
        <member name="[Dim Variable].[Row Description].&amp;[&gt; 33 kv &amp; &lt; = 66 kv ; commercial and industrial]"/>
        <member name="[Dim Variable].[Row Description].&amp;[&gt; 330 kv &amp; &lt; = 500 kv ; &gt; 150 mva &amp; &lt; = 300 mva]"/>
        <member name="[Dim Variable].[Row Description].&amp;[&gt; 66 kv &amp; &lt; = 132 kv ; &lt; = 30 mva - refurbished]"/>
        <member name="[Dim Variable].[Row Description].&amp;[access permits and clearances to work - complex]"/>
        <member name="[Dim Variable].[Row Description].&amp;[access stand-by person - access stand-by person]"/>
        <member name="[Dim Variable].[Row Description].&amp;[administration fee - other - broadband projects]"/>
        <member name="[Dim Variable].[Row Description].&amp;[administration fee - public lighting - per hour]"/>
        <member name="[Dim Variable].[Row Description].&amp;[australian energy market commission (aemc) levy]"/>
        <member name="[Dim Variable].[Row Description].&amp;[average power factor conversion for 11 kv lines]"/>
        <member name="[Dim Variable].[Row Description].&amp;[average power factor conversion for 22 kv lines]"/>
        <member name="[Dim Variable].[Row Description].&amp;[average power factor conversion for 33 kv lines]"/>
        <member name="[Dim Variable].[Row Description].&amp;[average power factor conversion for 44 kv lines]"/>
        <member name="[Dim Variable].[Row Description].&amp;[average power factor conversion for 66 kv lines]"/>
        <member name="[Dim Variable].[Row Description].&amp;[average power factor conversion for 88 kv lines]"/>
        <member name="[Dim Variable].[Row Description].&amp;[average rural vegetation maintenance span cycle]"/>
        <member name="[Dim Variable].[Row Description].&amp;[capital/recoverable works – in line poles/stays]"/>
        <member name="[Dim Variable].[Row Description].&amp;[cess increments as per ner 6.4.3(a)(5) &amp; 6.5.8a]"/>
        <member name="[Dim Variable].[Row Description].&amp;[complex connection hv (no upstream asset works)]"/>
        <member name="[Dim Variable].[Row Description].&amp;[conductor material hen 30/7/0.1261 acsr/gz (km)]"/>
        <member name="[Dim Variable].[Row Description].&amp;[conductor material wolf 30/7/0.102 acsr/gz (km)]"/>
        <member name="[Dim Variable].[Row Description].&amp;[cp.01329 revenue metering installations for nem]"/>
        <member name="[Dim Variable].[Row Description].&amp;[cp.01485 mudgeeraba f779&amp;f780 relay replacement]"/>
        <member name="[Dim Variable].[Row Description].&amp;[cumulative duration of interruptions &gt; 20 hours]"/>
        <member name="[Dim Variable].[Row Description].&amp;[customer arranged appointments central - number]"/>
        <member name="[Dim Variable].[Row Description].&amp;[decommissioning of morwell power station assets]"/>
        <member name="[Dim Variable].[Row Description].&amp;[design information - chambers, multi kiosk, etc]"/>
        <member name="[Dim Variable].[Row Description].&amp;[detailed enquiry response fee - egs 5mw &amp; above]"/>
        <member name="[Dim Variable].[Row Description].&amp;[disconnect / reconnect - site visit - acs 30020]"/>
        <member name="[Dim Variable].[Row Description].&amp;[disconnect / reconnect - vacant premise - 30030]"/>
        <member name="[Dim Variable].[Row Description].&amp;[distribution non system assets - it non systems]"/>
        <member name="[Dim Variable].[Row Description].&amp;[distribution non system assets - motor vehicles]"/>
        <member name="[Dim Variable].[Row Description].&amp;[distribution other non-system assets (networks)]"/>
        <member name="[Dim Variable].[Row Description].&amp;[distribution substations including transformers]"/>
        <member name="[Dim Variable].[Row Description].&amp;[distribution system assets - land and easements]"/>
        <member name="[Dim Variable].[Row Description].&amp;[dynamic load control of small hot water systems]"/>
        <member name="[Dim Variable].[Row Description].&amp;[easement processing - conveyancing review (new)]"/>
        <member name="[Dim Variable].[Row Description].&amp;[final read after type 6 meter equipment removed]"/>
        <member name="[Dim Variable].[Row Description].&amp;[frequency of interruptions (1 july to 30 june):]"/>
        <member name="[Dim Variable].[Row Description].&amp;[inspections level 1 - rural oh subd. rural ext.]"/>
        <member name="[Dim Variable].[Row Description].&amp;[interruptions – cbd feeders – 12 hours duration]"/>
        <member name="[Dim Variable].[Row Description].&amp;[it &amp; communications-capitalised operational exp]"/>
        <member name="[Dim Variable].[Row Description].&amp;[legal and regulatory obligations - wh&amp;s - fleet]"/>
        <member name="[Dim Variable].[Row Description].&amp;[low reliability payments - 36+ momentary events]"/>
        <member name="[Dim Variable].[Row Description].&amp;[maintenance - other - standard control services]"/>
        <member name="[Dim Variable].[Row Description].&amp;[metropolitan - street light &quot;out&quot; during period]"/>
        <member name="[Dim Variable].[Row Description].&amp;[mhr0020 - metal hallide (reactor ctrl gear) 100]"/>
        <member name="[Dim Variable].[Row Description].&amp;[mhr0030 - metal hallide (reactor ctrl gear) 150]"/>
        <member name="[Dim Variable].[Row Description].&amp;[mhr0050 - metal hallide (reactor ctrl gear) 175]"/>
        <member name="[Dim Variable].[Row Description].&amp;[mhr0060 - metal hallide (reactor ctrl gear) 250]"/>
        <member name="[Dim Variable].[Row Description].&amp;[mhr0070 - metal hallide (reactor ctrl gear) 400]"/>
        <member name="[Dim Variable].[Row Description].&amp;[mornington substation110/33 kv connection point]"/>
        <member name="[Dim Variable].[Row Description].&amp;[net loss on disposal of property, plant &amp; equip]"/>
        <member name="[Dim Variable].[Row Description].&amp;[network maintenance - corrective - transmission]"/>
        <member name="[Dim Variable].[Row Description].&amp;[network maintenance - inspection - transmission]"/>
        <member name="[Dim Variable].[Row Description].&amp;[network reliability - frequency of interruption]"/>
        <member name="[Dim Variable].[Row Description].&amp;[non-network - routine - connection asset repair]"/>
        <member name="[Dim Variable].[Row Description].&amp;[operating - advertising, marketing &amp; promotions]"/>
        <member name="[Dim Variable].[Row Description].&amp;[opex for transmission connection point planning]"/>
        <member name="[Dim Variable].[Row Description].&amp;[other - pole top structure; &gt; 22 kv &amp; &lt; = 66 kv]"/>
        <member name="[Dim Variable].[Row Description].&amp;[other - pole top structure; ˃ 11 kv &amp; &lt; = 22 kv]"/>
        <member name="[Dim Variable].[Row Description].&amp;[other - power transformer - on load tap changer]"/>
        <member name="[Dim Variable].[Row Description].&amp;[other - standard control services (maintenance)]"/>
        <member name="[Dim Variable].[Row Description].&amp;[other : surge diverters &gt; 132 kv &amp; &lt; = 275 kv ;]"/>
        <member name="[Dim Variable].[Row Description].&amp;[other : surge diverters &gt; 275 kv &amp; &lt; = 330 kv ;]"/>
        <member name="[Dim Variable].[Row Description].&amp;[other : surge diverters &gt; 330 kv &amp; &lt; = 500 kv ;]"/>
        <member name="[Dim Variable].[Row Description].&amp;[other equipment (capex: 2010-15 rl; 2015-20 sl)]"/>
        <member name="[Dim Variable].[Row Description].&amp;[other maintenance activities - metering systems]"/>
        <member name="[Dim Variable].[Row Description].&amp;[other network asset maintenance - routine costs]"/>
        <member name="[Dim Variable].[Row Description].&amp;[other overhead voltages - 22 kv subtransmission]"/>
        <member name="[Dim Variable].[Row Description].&amp;[overhead sub-transmission lines (pre july 2010)]"/>
        <member name="[Dim Variable].[Row Description].&amp;[part design &amp; construction of connections (new)]"/>
        <member name="[Dim Variable].[Row Description].&amp;[planned interruption - customer requested (new)]"/>
        <member name="[Dim Variable].[Row Description].&amp;[pole mounted ;&gt; = 22 kv &amp; &lt; = 33 kv ; &lt; = 60kva]"/>
        <member name="[Dim Variable].[Row Description].&amp;[pole mounted transformer ; &gt; 22 kv ; &lt; ≈ 60 kva]"/>
        <member name="[Dim Variable].[Row Description].&amp;[real estate development inc design spec &amp; audit]"/>
        <member name="[Dim Variable].[Row Description].&amp;[rectification works - bushfire mitigation works]"/>
        <member name="[Dim Variable].[Row Description].&amp;[reliability and quality of service enhancements]"/>
        <member name="[Dim Variable].[Row Description].&amp;[removal/rearrangement of public lighting assets]"/>
        <member name="[Dim Variable].[Row Description].&amp;[renewable energy connection - late cancellation]"/>
        <member name="[Dim Variable].[Row Description].&amp;[renewable energy connection – late cancellation]"/>
        <member name="[Dim Variable].[Row Description].&amp;[services of a non standard nature - connections]"/>
        <member name="[Dim Variable].[Row Description].&amp;[services of a non standard nature - underground]"/>
        <member name="[Dim Variable].[Row Description].&amp;[site visit – credit actions pillar box/pole top]"/>
        <member name="[Dim Variable].[Row Description].&amp;[substation bays (capex: 2010-15 rl; 2015-20 sl)]"/>
        <member name="[Dim Variable].[Row Description].&amp;[substation commissioning - ug urban residential]"/>
        <member name="[Dim Variable].[Row Description].&amp;[supply of conveyancing information: field visit]"/>
        <member name="[Dim Variable].[Row Description].&amp;[swing &amp; sag calculations - up to and incld 11kv]"/>
        <member name="[Dim Variable].[Row Description].&amp;[td-0001137 – bats – bas2 66kv feeder exit works]"/>
        <member name="[Dim Variable].[Row Description].&amp;[td-0001311 – rts –tk new 66kv feeder exit works]"/>
        <member name="[Dim Variable].[Row Description].&amp;[temporary connection, not in permanent position]"/>
        <member name="[Dim Variable].[Row Description].&amp;[temporary de-energisation – hv (business hours)]"/>
        <member name="[Dim Variable].[Row Description].&amp;[temporary de-energisation – lv (business hours)]"/>
        <member name="[Dim Variable].[Row Description].&amp;[transformer testing (incl condition monitoring)]"/>
        <member name="[Dim Variable].[Row Description].&amp;[transmission non system assets - it non systems]"/>
        <member name="[Dim Variable].[Row Description].&amp;[transmission non system assets - motor vehicles]"/>
        <member name="[Dim Variable].[Row Description].&amp;[transmission other non-system assets (networks)]"/>
        <member name="[Dim Variable].[Row Description].&amp;[transmission system assets - 132 kv tower lines]"/>
        <member name="[Dim Variable].[Row Description].&amp;[underground distribution assets less than 33 kv]"/>
        <member name="[Dim Variable].[Row Description].&amp;[underground distribution cables (pre july 2010)]"/>
        <member name="[Dim Variable].[Row Description].&amp;[z835  bts prot upgrade to install ner at ff zss]"/>
        <member name="[Dim Variable].[Row Description].&amp;[za16 tsts - replace aged line protection relays]"/>
        <member name="[Dim Variable].[Row Description].&amp;[zb02  fts - ftn prot upgrade &amp; lwn exit upgrade]"/>
        <member name="[Dim Variable].[Row Description].&amp;[zc05 - tts, tsts - upgrade of pilot wire relays]"/>
        <member name="[Dim Variable].[Row Description].&amp;[132kv low span risk remediation - non structural]"/>
        <member name="[Dim Variable].[Row Description].&amp;[2014-15 to 2018-19 distribution lines and cables]"/>
        <member name="[Dim Variable].[Row Description].&amp;[2019-20 to 2023-24 distribution lines and cables]"/>
        <member name="[Dim Variable].[Row Description].&amp;[515 - move, remove, inspect or reconfigure meter]"/>
        <member name="[Dim Variable].[Row Description].&amp;[643 - lvabc replacement - 1 span- business hours]"/>
        <member name="[Dim Variable].[Row Description].&amp;[645 - lvabc replacement - 2 span- business hours]"/>
        <member name="[Dim Variable].[Row Description].&amp;[647 - lvabc replacement - 3 span- business hours]"/>
        <member name="[Dim Variable].[Row Description].&amp;[&gt; 1 kv &amp; &lt; = 11 kv; wood (staking) (refurbished)]"/>
        <member name="[Dim Variable].[Row Description].&amp;[&gt; 11 kv &amp; &lt; = 22 kv ; isolators, earthing switch]"/>
        <member name="[Dim Variable].[Row Description].&amp;[&gt; 11 kv &amp; &lt; ≈ 22 kv ; isolators, earthing switch]"/>
        <member name="[Dim Variable].[Row Description].&amp;[&gt; 22 kv &amp; &lt; = 33 kv; circuit breaker refurbished]"/>
        <member name="[Dim Variable].[Row Description].&amp;[&gt; 275 kv &amp; &lt; = 330 kv ; &gt; 800 mva &amp; &lt; = 1200 mva]"/>
        <member name="[Dim Variable].[Row Description].&amp;[&gt; 33 kv &amp; &lt; = 66 kv ; single circuit refurbished]"/>
        <member name="[Dim Variable].[Row Description].&amp;[&gt; 33 kv &amp; &lt; = 66 kv; circuit breaker refurbished]"/>
        <member name="[Dim Variable].[Row Description].&amp;[&gt; 33 kv &amp; &lt; ≈ 66 kv ; isolators, earthing switch]"/>
        <member name="[Dim Variable].[Row Description].&amp;[&gt; 330 kv &amp; &lt; = 500 kv  ; &gt; 150 mva &amp; &lt; = 300 mva]"/>
        <member name="[Dim Variable].[Row Description].&amp;[&gt; 66 kv &amp; &lt; = 132 kv ; commercial and industrial]"/>
        <member name="[Dim Variable].[Row Description].&amp;[&gt;66kv, &lt;=132kv transformer (30 mva) - relocation]"/>
        <member name="[Dim Variable].[Row Description].&amp;[&gt;= 11 kv &amp; &lt; = 22 kv ; remote control gas switch]"/>
        <member name="[Dim Variable].[Row Description].&amp;[a806-6 luminaire, 150w hps aeroscreen (major rd)]"/>
        <member name="[Dim Variable].[Row Description].&amp;[a806-7 luminaire, 250w hps aeroscreen (major rd)]"/>
        <member name="[Dim Variable].[Row Description].&amp;[access permits - complex and chamber substations]"/>
        <member name="[Dim Variable].[Row Description].&amp;[access permits - other - non urban (per request)]"/>
        <member name="[Dim Variable].[Row Description].&amp;[add difference between actual and forecast capex]"/>
        <member name="[Dim Variable].[Row Description].&amp;[administration fee - asset relocation - per hour]"/>
        <member name="[Dim Variable].[Row Description].&amp;[administration of contestable works - additional]"/>
        <member name="[Dim Variable].[Row Description].&amp;[aer calculated equity raising cost capex 2010-15]"/>
        <member name="[Dim Variable].[Row Description].&amp;[average power factor conversion for 110 kv lines]"/>
        <member name="[Dim Variable].[Row Description].&amp;[average power factor conversion for 132 kv lines]"/>
        <member name="[Dim Variable].[Row Description].&amp;[average power factor conversion for 220 kv lines]"/>
        <member name="[Dim Variable].[Row Description].&amp;[average power factor conversion for 275 kv lines]"/>
        <member name="[Dim Variable].[Row Description].&amp;[average power factor conversion for 3.3 kv lines]"/>
        <member name="[Dim Variable].[Row Description].&amp;[average power factor conversion for 330 kv lines]"/>
        <member name="[Dim Variable].[Row Description].&amp;[average power factor conversion for 500 kv lines]"/>
        <member name="[Dim Variable].[Row Description].&amp;[average power factor conversion for 6.6 kv lines]"/>
        <member name="[Dim Variable].[Row Description].&amp;[average power factor conversion for 7.6 kv lines]"/>
        <member name="[Dim Variable].[Row Description].&amp;[base year adjustments - distribution licence fee]"/>
        <member name="[Dim Variable].[Row Description].&amp;[buildings &amp; property-capitalised operational exp]"/>
        <member name="[Dim Variable].[Row Description].&amp;[buildings &amp; property-capitlaised operational exp]"/>
        <member name="[Dim Variable].[Row Description].&amp;[bulk change sustainable lantern - minor rd (mrs)]"/>
        <member name="[Dim Variable].[Row Description].&amp;[complex connection hv (customer connected at hv)]"/>
        <member name="[Dim Variable].[Row Description].&amp;[conductor material bison 54/7/0.118 acsr/gz (km)]"/>
        <member name="[Dim Variable].[Row Description].&amp;[conductor material cricket 30/7/2.5 acsr/ac (km)]"/>
        <member name="[Dim Variable].[Row Description].&amp;[conductor material lychee 30/7/3.25 acsr/gz (km)]"/>
        <member name="[Dim Variable].[Row Description].&amp;[conductor material moose 54/7/0.139 acsr/gz (km)]"/>
        <member name="[Dim Variable].[Row Description].&amp;[conductor material tiger 30/7/0.093 acsr/gz (km)]"/>
        <member name="[Dim Variable].[Row Description].&amp;[connection of new mains to existing installation]"/>
        <member name="[Dim Variable].[Row Description].&amp;[connections interface - connection offer service]"/>
        <member name="[Dim Variable].[Row Description].&amp;[connections specification fee - $101k-$200k proj]"/>
        <member name="[Dim Variable].[Row Description].&amp;[core ip-mpls telecommunications network (matrix)]"/>
        <member name="[Dim Variable].[Row Description].&amp;[cost associated with public lighting maintenance]"/>
        <member name="[Dim Variable].[Row Description].&amp;[covering of low voltage lines for safety reasons]"/>
        <member name="[Dim Variable].[Row Description].&amp;[covering of low voltage mains for safety reasons]"/>
        <member name="[Dim Variable].[Row Description].&amp;[cp.01519 south pine 110kv fdr bay for hays inlet]"/>
        <member name="[Dim Variable].[Row Description].&amp;[cranbourne terminal station 220/22 kv connection]"/>
        <member name="[Dim Variable].[Row Description].&amp;[decrease in vegetation management contract costs]"/>
        <member name="[Dim Variable].[Row Description].&amp;[demand management constraint analysis tool (cat)]"/>
        <member name="[Dim Variable].[Row Description].&amp;[design certification - rural oh subd. rural est.]"/>
        <member name="[Dim Variable].[Row Description].&amp;[design information - urd including kisosk/hvc/pt]"/>
        <member name="[Dim Variable].[Row Description].&amp;[design re-certification fee - broadband projects]"/>
        <member name="[Dim Variable].[Row Description].&amp;[difference between actual and forecast net capex]"/>
        <member name="[Dim Variable].[Row Description].&amp;[disconnections / reconnections (meter load tail)]"/>
        <member name="[Dim Variable].[Row Description].&amp;[distribution other non-system assets (corporate)]"/>
        <member name="[Dim Variable].[Row Description].&amp;[distribution substation switchgear capex 2010-15]"/>
        <member name="[Dim Variable].[Row Description].&amp;[distribution substations installed (total spend)]"/>
        <member name="[Dim Variable].[Row Description].&amp;[franchise ct meter install - meter installations]"/>
        <member name="[Dim Variable].[Row Description].&amp;[franchise current transformer (ct) meter install]"/>
        <member name="[Dim Variable].[Row Description].&amp;[increasing access track and corridor maintenance]"/>
        <member name="[Dim Variable].[Row Description].&amp;[inspection of works outside normal working hours]"/>
        <member name="[Dim Variable].[Row Description].&amp;[labour expenditure outsourced to related parties]"/>
        <member name="[Dim Variable].[Row Description].&amp;[long duration interruption greater than 48 hours]"/>
        <member name="[Dim Variable].[Row Description].&amp;[luminaire - 42w mbf - sylvania suburban ec (p09)]"/>
        <member name="[Dim Variable].[Row Description].&amp;[mhc0020 - metal hallide (constant ctrl gear) 250]"/>
        <member name="[Dim Variable].[Row Description].&amp;[mhc0030 - metal hallide (constant ctrl gear) 400]"/>
        <member name="[Dim Variable].[Row Description].&amp;[mhr0100 - metal hallide (reactor ctrl gear) 1000]"/>
        <member name="[Dim Variable].[Row Description].&amp;[network maintenance overheads - pole replacement]"/>
        <member name="[Dim Variable].[Row Description].&amp;[number of customers affected by the interruption]"/>
        <member name="[Dim Variable].[Row Description].&amp;[online condition monitoring installation (sites)]"/>
        <member name="[Dim Variable].[Row Description].&amp;[other non network expenditure - office furniture]"/>
        <member name="[Dim Variable].[Row Description].&amp;[other non-network asset maintenance- non-routine]"/>
        <member name="[Dim Variable].[Row Description].&amp;[other non-network expenditure - office furniture]"/>
        <member name="[Dim Variable].[Row Description].&amp;[planning studies for new connection applications]"/>
        <member name="[Dim Variable].[Row Description].&amp;[pole mounted ; &gt; = 22 kv &amp; &lt; = 33 kv ; &lt; = 60kva]"/>
        <member name="[Dim Variable].[Row Description].&amp;[recoverable works - connections standard control]"/>
        <member name="[Dim Variable].[Row Description].&amp;[refurbishment : &gt; 33 kv &amp; &lt; = 66 kv ; capacitors]"/>
        <member name="[Dim Variable].[Row Description].&amp;[replacement of overhead conductor – mainly steel]"/>
        <member name="[Dim Variable].[Row Description].&amp;[return on difference - assets under construction]"/>
        <member name="[Dim Variable].[Row Description].&amp;[rooty hill residential demand management program]"/>
        <member name="[Dim Variable].[Row Description].&amp;[routine new connections— single ø underground—ah]"/>
        <member name="[Dim Variable].[Row Description].&amp;[routine new connections— single ø underground—bh]"/>
        <member name="[Dim Variable].[Row Description].&amp;[rural overhead subdivisions and rural extensions]"/>
        <member name="[Dim Variable].[Row Description].&amp;[services of a non standard nature - subdivisions]"/>
        <member name="[Dim Variable].[Row Description].&amp;[shared asset decrements as per ner 6a.5.4(a)(5a)]"/>
        <member name="[Dim Variable].[Row Description].&amp;[site visit - rectification of illegal connection]"/>
        <member name="[Dim Variable].[Row Description].&amp;[site visit - rectification or illegal connection]"/>
        <member name="[Dim Variable].[Row Description].&amp;[storage investment framework design and analysis]"/>
        <member name="[Dim Variable].[Row Description].&amp;[street lights - average number of days to repair]"/>
        <member name="[Dim Variable].[Row Description].&amp;[streetlights - number of business days to repair]"/>
        <member name="[Dim Variable].[Row Description].&amp;[substation commissioning - all other - non urban]"/>
        <member name="[Dim Variable].[Row Description].&amp;[substation secondary systems - electromechanical]"/>
        <member name="[Dim Variable].[Row Description].&amp;[supply of conveyancing information - field visit]"/>
        <member name="[Dim Variable].[Row Description].&amp;[supply of conveyancing information: desk enquiry]"/>
        <member name="[Dim Variable].[Row Description].&amp;[system assets - distribution - cable tunnel (dx)]"/>
        <member name="[Dim Variable].[Row Description].&amp;[td-0001146 - fts-fsh 66kv line relay replacement]"/>
        <member name="[Dim Variable].[Row Description].&amp;[td-0001315 – rcts – rvl 66kv feeder exit upgrade]"/>
        <member name="[Dim Variable].[Row Description].&amp;[temp disconnect &amp; reconnect - single person crew]"/>
        <member name="[Dim Variable].[Row Description].&amp;[time for giving notice of planned interruptions.]"/>
        <member name="[Dim Variable].[Row Description].&amp;[to directly connected end–users (275 kv, 132 kv)]"/>
        <member name="[Dim Variable].[Row Description].&amp;[total opex ex. allowances and debt raising costs]"/>
        <member name="[Dim Variable].[Row Description].&amp;[total overhead expenditure - prescribed services]"/>
        <member name="[Dim Variable].[Row Description].&amp;[training and development (including apprentices)]"/>
        <member name="[Dim Variable].[Row Description].&amp;[transmission other non-system assets (corporate)]"/>
        <member name="[Dim Variable].[Row Description].&amp;[volume of gsl breaches for residential customers]"/>
        <member name="[Dim Variable].[Row Description].&amp;[z914 z914 - quality of supply works at rwts 22kv]"/>
        <member name="[Dim Variable].[Row Description].&amp;[z923  uprating of bay 1 gts-bcg 66kv feeder exit]"/>
        <member name="[Dim Variable].[Row Description].&amp;[zc13 stn 66 kv feeder protection upgrade at shts]"/>
        <member name="[Dim Variable].[Row Description].&amp;[330 kv low span risk remediation - non structural]"/>
        <member name="[Dim Variable].[Row Description].&amp;[504 - meter test (whole current) – business hours]"/>
        <member name="[Dim Variable].[Row Description].&amp;[&lt; = 11 kv ; commercial &amp; industrial ; simple type]"/>
        <member name="[Dim Variable].[Row Description].&amp;[&lt; = 33 kv; air insulated isolators / earth switch]"/>
        <member name="[Dim Variable].[Row Description].&amp;[&gt; 1 kv &amp; &lt; = 11 kv ; wood (staking) (refurbished)]"/>
        <member name="[Dim Variable].[Row Description].&amp;[&gt; 11 kv &amp; &lt; = 22 kv; wood (staking) (refurbished)]"/>
        <member name="[Dim Variable].[Row Description].&amp;[&gt; 22 kv &amp; &lt; = 33 kv ; circuit breaker refurbished]"/>
        <member name="[Dim Variable].[Row Description].&amp;[&gt; 22 kv &amp; &lt; = 66 kv; wood (staking) (refurbished)]"/>
        <member name="[Dim Variable].[Row Description].&amp;[&gt; 275 kv &amp; &lt; = 330 kv ; ct (excluding plant cost)]"/>
        <member name="[Dim Variable].[Row Description].&amp;[&gt; 33 kv &amp; &lt; = 66 kv ; circuit breaker refurbished]"/>
        <member name="[Dim Variable].[Row Description].&amp;[&gt; 330 kv &amp; &lt; = 500 kv ; &gt; 1000 mva &amp; &lt; = 1500 mva]"/>
        <member name="[Dim Variable].[Row Description].&amp;[&gt; 500 kv ; air insulated isolators / earth switch]"/>
        <member name="[Dim Variable].[Row Description].&amp;[&gt; 66 kv &amp; &lt; = 132 kv ; single circuit refurbished]"/>
        <member name="[Dim Variable].[Row Description].&amp;[&gt;= 11 kv &amp; &lt; = 22 kv ; automatic circuit recloser]"/>
        <member name="[Dim Variable].[Row Description].&amp;[administration fee - other - generator - per hour]"/>
        <member name="[Dim Variable].[Row Description].&amp;[as4755 air conditioner and pool pump load control]"/>
        <member name="[Dim Variable].[Row Description].&amp;[asp level 1 - upgrade to include additional class]"/>
        <member name="[Dim Variable].[Row Description].&amp;[base year adjustments - metering reclassification]"/>
        <member name="[Dim Variable].[Row Description].&amp;[base year total opex, excluding category specific]"/>
        <member name="[Dim Variable].[Row Description].&amp;[capital contributions (not included in the above)]"/>
        <member name="[Dim Variable].[Row Description].&amp;[capitalised network overheads (excluding capcons)]"/>
        <member name="[Dim Variable].[Row Description].&amp;[capitalised overheads - standard control services]"/>
        <member name="[Dim Variable].[Row Description].&amp;[communications network assets - fibre optic cable]"/>
        <member name="[Dim Variable].[Row Description].&amp;[complex connection hv (with upstream asset works)]"/>
        <member name="[Dim Variable].[Row Description].&amp;[connection enquiry processing - pv installations*]"/>
        <member name="[Dim Variable].[Row Description].&amp;[cp.01361 gin gin 132kv korenan by-pass switchgear]"/>
        <member name="[Dim Variable].[Row Description].&amp;[cp.01484 alligator ck-louisa ck transmission line]"/>
        <member name="[Dim Variable].[Row Description].&amp;[cp.01599 south pine 110kv feeder bays for griffin]"/>
        <member name="[Dim Variable].[Row Description].&amp;[cp.01983 moranbah substation extension (broadlea)]"/>
        <member name="[Dim Variable].[Row Description].&amp;[demand management constraint analytics tool (cat)]"/>
        <member name="[Dim Variable].[Row Description].&amp;[design &amp; construction of connections as polr new)]"/>
        <member name="[Dim Variable].[Row Description].&amp;[design &amp; construction of extensions as polr (new)]"/>
        <member name="[Dim Variable].[Row Description].&amp;[design &amp; construction of shared enhancement (new)]"/>
        <member name="[Dim Variable].[Row Description].&amp;[design certification - chambers, multi kiosk, etc]"/>
        <member name="[Dim Variable].[Row Description].&amp;[disconnection/reconnection - technical disconnect]"/>
        <member name="[Dim Variable].[Row Description].&amp;[dynamic peak rebate for non-residential customers]"/>
        <member name="[Dim Variable].[Row Description].&amp;[generation assets (capex: 2010-15 rl; 2015-20 sl)]"/>
        <member name="[Dim Variable].[Row Description].&amp;[interruptions – urban feeders – 12 hours duration]"/>
        <member name="[Dim Variable].[Row Description].&amp;[land improvements (capex: 2010-15 rl; 2015-20 sl)]"/>
        <member name="[Dim Variable].[Row Description].&amp;[low reliability payments - 24-35 momentary events]"/>
        <member name="[Dim Variable].[Row Description].&amp;[low reliability payments over 24 momentary events]"/>
        <member name="[Dim Variable].[Row Description].&amp;[low reliability payments over 36 momentary events]"/>
        <member name="[Dim Variable].[Row Description].&amp;[meter reading, network billing &amp; metering support]"/>
        <member name="[Dim Variable].[Row Description].&amp;[minor substation bay works (excluding plant cost)]"/>
        <member name="[Dim Variable].[Row Description].&amp;[network management - alternative control services]"/>
        <member name="[Dim Variable].[Row Description].&amp;[non-network - non-routine - vegetation management]"/>
        <member name="[Dim Variable].[Row Description].&amp;[non-system assets - distribution - motor vehicles]"/>
        <member name="[Dim Variable].[Row Description].&amp;[non-system assets - transmission - motor vehicles]"/>
        <member name="[Dim Variable].[Row Description].&amp;[nsp to insert description for capex price changes]"/>
        <member name="[Dim Variable].[Row Description].&amp;[other - non category substation asset replacement]"/>
        <member name="[Dim Variable].[Row Description].&amp;[other allocated costs - standard control services]"/>
        <member name="[Dim Variable].[Row Description].&amp;[other maintenance - standard control services (a)]"/>
        <member name="[Dim Variable].[Row Description].&amp;[other non network expenditure - mobile generators]"/>
        <member name="[Dim Variable].[Row Description].&amp;[other non network expenditure - tools &amp; equipment]"/>
        <member name="[Dim Variable].[Row Description].&amp;[other non-network division management expenditure]"/>
        <member name="[Dim Variable].[Row Description].&amp;[other underground voltages - 22kv subtransmission]"/>
        <member name="[Dim Variable].[Row Description].&amp;[plant &amp; equipment (capex: 2010-15 rl; 2015-20 sl)]"/>
        <member name="[Dim Variable].[Row Description].&amp;[pole mounted ; &gt; 22 kv ; &gt; 60 kva and &lt; = 600 kva]"/>
        <member name="[Dim Variable].[Row Description].&amp;[pole mounted ; &gt; 22 kv ; &gt; 60 kva and &lt; ≈ 600 kva]"/>
        <member name="[Dim Variable].[Row Description].&amp;[private contract lights - 42w compact fluorescent]"/>
        <member name="[Dim Variable].[Row Description].&amp;[provision of training to asp's for network access]"/>
        <member name="[Dim Variable].[Row Description].&amp;[reclassified ancillary network and meter services]"/>
        <member name="[Dim Variable].[Row Description].&amp;[reconnection/disconnection outside business hours]"/>
        <member name="[Dim Variable].[Row Description].&amp;[replacement of poles – based on age and condition]"/>
        <member name="[Dim Variable].[Row Description].&amp;[retailer requested de-energisation (mss). ct - ah]"/>
        <member name="[Dim Variable].[Row Description].&amp;[retailer requested de-energisation (mss). ct - bh]"/>
        <member name="[Dim Variable].[Row Description].&amp;[services involved in obtaining deeds of agreement]"/>
        <member name="[Dim Variable].[Row Description].&amp;[site infrastructure (asset group cells protected)]"/>
        <member name="[Dim Variable].[Row Description].&amp;[special meter reader visit - request cancellation]"/>
        <member name="[Dim Variable].[Row Description].&amp;[st leonards substation 110/22 kv connection point]"/>
        <member name="[Dim Variable].[Row Description].&amp;[street lights - number of business days to repair]"/>
        <member name="[Dim Variable].[Row Description].&amp;[street lights – number of business days to repair]"/>
        <member name="[Dim Variable].[Row Description].&amp;[substation secondary systems - electro-mechanical]"/>
        <member name="[Dim Variable].[Row Description].&amp;[supply of conveyancing information - desk enquiry]"/>
        <member name="[Dim Variable].[Row Description].&amp;[system assets - distribution - land and easements]"/>
        <member name="[Dim Variable].[Row Description].&amp;[system assets - transmission - 132 kv tower lines]"/>
        <member name="[Dim Variable].[Row Description].&amp;[td-0001261 – hts protection works for new kbh zss]"/>
        <member name="[Dim Variable].[Row Description].&amp;[total mvar by oil filled reactors ; refurbishment]"/>
        <member name="[Dim Variable].[Row Description].&amp;[total opex excl. network support and debt raising]"/>
        <member name="[Dim Variable].[Row Description].&amp;[transmission line unallocated access and clearing]"/>
        <member name="[Dim Variable].[Row Description].&amp;[underground sub-transmission cables capex 2010-15]"/>
        <member name="[Dim Variable].[Row Description].&amp;[works re-inspection for compliance - out of hours]"/>
        <member name="[Dim Variable].[Row Description].&amp;[za06  tsts - backup prot upgrade due to ner at hb]"/>
        <member name="[Dim Variable].[Row Description].&amp;[zb18  rts contingency option for summer 2011-2012]"/>
        <member name="[Dim Variable].[Row Description].&amp;[zone transformers (capex: 2010-15 rl; 2015-20 sl)]"/>
        <member name="[Dim Variable].[Row Description].&amp;[- long duration interruption greater than 48 hours]"/>
        <member name="[Dim Variable].[Row Description].&amp;[284a - hyts 500kv and 275kv cb replacement - other]"/>
        <member name="[Dim Variable].[Row Description].&amp;[50w colour corrected mercury vapour - north &amp; east]"/>
        <member name="[Dim Variable].[Row Description].&amp;[80w colour corrected mercury vapour - north &amp; east]"/>
        <member name="[Dim Variable].[Row Description].&amp;[&lt; = 11 kv ; commercial &amp; industrial ; complex type]"/>
        <member name="[Dim Variable].[Row Description].&amp;[&lt; = 33 kv ; air insulated isolators / earth switch]"/>
        <member name="[Dim Variable].[Row Description].&amp;[&gt; 11 kv &amp; &lt; = 22 kv ; wood (staking) (refurbished)]"/>
        <member name="[Dim Variable].[Row Description].&amp;[&gt; 132 kv &amp; &lt; = 275 kv ; single circuit refurbished]"/>
        <member name="[Dim Variable].[Row Description].&amp;[&gt; 22 kv &amp; &lt; = 66 kv ; wood (staking) (refurbished)]"/>
        <member name="[Dim Variable].[Row Description].&amp;[&gt; 330 kv &amp; &lt; = 500 kv  ; &gt; 1000 mva &amp; &lt; = 1500 mva]"/>
        <member name="[Dim Variable].[Row Description].&amp;[access permits, oversight &amp; facilitations services]"/>
        <member name="[Dim Variable].[Row Description].&amp;[appointments not met within 15 mins of agreed time]"/>
        <member name="[Dim Variable].[Row Description].&amp;[calls to fault line not answered within 30 seconds]"/>
        <member name="[Dim Variable].[Row Description].&amp;[capital/ recoverable works – subtransmission asset]"/>
        <member name="[Dim Variable].[Row Description].&amp;[communications network assets - copper pilot cable]"/>
        <member name="[Dim Variable].[Row Description].&amp;[contact centre &amp; customer relations - transmission]"/>
        <member name="[Dim Variable].[Row Description].&amp;[contracted construction and labour services (real)]"/>
        <member name="[Dim Variable].[Row Description].&amp;[cp.01221 ross 132kv extension (millchester bypass)]"/>
        <member name="[Dim Variable].[Row Description].&amp;[cross boundary expenditure - accounting adjustment]"/>
        <member name="[Dim Variable].[Row Description].&amp;[design information - underground urban residential]"/>
        <member name="[Dim Variable].[Row Description].&amp;[distribution it &amp; communication systems (networks)]"/>
        <member name="[Dim Variable].[Row Description].&amp;[distribution non system assets - land (non-system)]"/>
        <member name="[Dim Variable].[Row Description].&amp;[distribution substation switchgear (pre july 2010)]"/>
        <member name="[Dim Variable].[Row Description].&amp;[distribution transformer capacity owned by utility]"/>
        <member name="[Dim Variable].[Row Description].&amp;[ec.11209 munno para new 275_66 kv connection point]"/>
        <member name="[Dim Variable].[Row Description].&amp;[emergency spares (major plant, excludes inventory)]"/>
        <member name="[Dim Variable].[Row Description].&amp;[increase in demand management innovation allowance]"/>
        <member name="[Dim Variable].[Row Description].&amp;[inspection of construction work (by level 1 asp's)]"/>
        <member name="[Dim Variable].[Row Description].&amp;[inspections level 1 - ug comm./indust. rural subd.]"/>
        <member name="[Dim Variable].[Row Description].&amp;[kingston substation new 110/33 kv connection point]"/>
        <member name="[Dim Variable].[Row Description].&amp;[kiosk mounted ; &gt; 22 kv ; &gt; 60 kva and &lt; = 600 kva]"/>
        <member name="[Dim Variable].[Row Description].&amp;[labour expenditure outsourced to unrelated parties]"/>
        <member name="[Dim Variable].[Row Description].&amp;[led0013 - aldridge led 198w - forward distribution]"/>
        <member name="[Dim Variable].[Row Description].&amp;[maintenance - other - alternative control services]"/>
        <member name="[Dim Variable].[Row Description].&amp;[meter reading, network billing, &amp; metering support]"/>
        <member name="[Dim Variable].[Row Description].&amp;[move in move out meter reads - move in meter reads]"/>
        <member name="[Dim Variable].[Row Description].&amp;[network - non-routine - ground mounted substations]"/>
        <member name="[Dim Variable].[Row Description].&amp;[network maintenance overheads - emergency response]"/>
        <member name="[Dim Variable].[Row Description].&amp;[non-demand related - environmental, safety &amp; legal]"/>
        <member name="[Dim Variable].[Row Description].&amp;[not attending at or within the specified timeframe]"/>
        <member name="[Dim Variable].[Row Description].&amp;[number of complaints - technical quality of supply]"/>
        <member name="[Dim Variable].[Row Description].&amp;[opex/capex balance—za transformer dryouts (trojan)]"/>
        <member name="[Dim Variable].[Row Description].&amp;[other customer services (itemise in table 3 below)]"/>
        <member name="[Dim Variable].[Row Description].&amp;[other inspection programs: earth integrity testing]"/>
        <member name="[Dim Variable].[Row Description].&amp;[pole mounted ; &gt; 22 kv ; &lt; ≈ 60 kva ; single phase]"/>
        <member name="[Dim Variable].[Row Description].&amp;[pole top, overhead line &amp; service line maintenance]"/>
        <member name="[Dim Variable].[Row Description].&amp;[re-arrange connection assets at customer's request]"/>
        <member name="[Dim Variable].[Row Description].&amp;[re-energisation non-payment (visual) - after hours]"/>
        <member name="[Dim Variable].[Row Description].&amp;[retailer requested de-energisation (mss). ct - a/t]"/>
        <member name="[Dim Variable].[Row Description].&amp;[strathnairn demand management opex capex trade-off]"/>
        <member name="[Dim Variable].[Row Description].&amp;[targeted replacement of expulsion drop outs (edos)]"/>
        <member name="[Dim Variable].[Row Description].&amp;[td-0001148 – kts – mat &amp; aw 66kv feeder exit works]"/>
        <member name="[Dim Variable].[Row Description].&amp;[td-0001282 – wets – rvl new 66kv feeder exit works]"/>
        <member name="[Dim Variable].[Row Description].&amp;[technical assessment - applications or relocations]"/>
        <member name="[Dim Variable].[Row Description].&amp;[total duration of interruptions level 1 – 20 hours]"/>
        <member name="[Dim Variable].[Row Description].&amp;[total duration of interruptions level 2 – 30 hours]"/>
        <member name="[Dim Variable].[Row Description].&amp;[total duration of interruptions level 3 – 60 hours]"/>
        <member name="[Dim Variable].[Row Description].&amp;[transmission it &amp; communication systems (networks)]"/>
        <member name="[Dim Variable].[Row Description].&amp;[transmission lines (o'head - including wood poles)]"/>
        <member name="[Dim Variable].[Row Description].&amp;[transmission non system assets - land (non-system)]"/>
        <member name="[Dim Variable].[Row Description].&amp;[transmission operations - aemo operating agreement]"/>
        <member name="[Dim Variable].[Row Description].&amp;[voltage variations - 10 seconds (zone sub) min&lt;0.7]"/>
        <member name="[Dim Variable].[Row Description].&amp;[voltage variations - 10 seconds (zone sub) min&lt;0.8]"/>
        <member name="[Dim Variable].[Row Description].&amp;[voltage variations - 10 seconds (zone sub) min&lt;0.9]"/>
        <member name="[Dim Variable].[Row Description].&amp;[wb:0l02 wb:str lights - minor rds o/headsupply 80w]"/>
        <member name="[Dim Variable].[Row Description].&amp;[&quot;greenfield&quot; driven augex (network expansion capex)]"/>
        <member name="[Dim Variable].[Row Description].&amp;[11 - chamber type (with lv cb) 1 transformer substn]"/>
        <member name="[Dim Variable].[Row Description].&amp;[11 - chamber type (with lv cb) 2 transformer substn]"/>
        <member name="[Dim Variable].[Row Description].&amp;[11 - chamber type (with lv cb) 3 transformer substn]"/>
        <member name="[Dim Variable].[Row Description].&amp;[11 - chamber type (with lv cb) 4 transformer substn]"/>
        <member name="[Dim Variable].[Row Description].&amp;[11 - chamber type (with lv cb) 5 transformer substn]"/>
        <member name="[Dim Variable].[Row Description].&amp;[11 - chamber type (with lv cb) 6 transformer substn]"/>
        <member name="[Dim Variable].[Row Description].&amp;[11 - chamber type (with lv cb) 7 transformer substn]"/>
        <member name="[Dim Variable].[Row Description].&amp;[125w colour corrected mercury vapour - north &amp; east]"/>
        <member name="[Dim Variable].[Row Description].&amp;[2013-14 orab information &amp; communication technology]"/>
        <member name="[Dim Variable].[Row Description].&amp;[250w colour corrected mercury vapour - north &amp; east]"/>
        <member name="[Dim Variable].[Row Description].&amp;[400w colour corrected mercury vapour - north &amp; east]"/>
        <member name="[Dim Variable].[Row Description].&amp;[&lt; = 11 kv ; commercial and industrial ; simple type]"/>
        <member name="[Dim Variable].[Row Description].&amp;[&gt; 33 kv &amp; &lt; = 66 kv ; air insulated circuit breaker]"/>
        <member name="[Dim Variable].[Row Description].&amp;[&gt; 33 kv &amp; &lt; ≈ 66 kv ; oil insulated circuit breaker]"/>
        <member name="[Dim Variable].[Row Description].&amp;[&gt; 33 kv &amp; &lt; ≈ 66 kv ; sf6 insulated circuit breaker]"/>
        <member name="[Dim Variable].[Row Description].&amp;[access permits - asset relocation or streetlighting]"/>
        <member name="[Dim Variable].[Row Description].&amp;[asp level 1 - company re-authorisation (annual fee)]"/>
        <member name="[Dim Variable].[Row Description].&amp;[asset renewal and replacement (including overheads)]"/>
        <member name="[Dim Variable].[Row Description].&amp;[attendance at customers' premises - statutory right]"/>
        <member name="[Dim Variable].[Row Description].&amp;[average duration of sustained customer interruption]"/>
        <member name="[Dim Variable].[Row Description].&amp;[bushfire mitigation related replacement expenditure]"/>
        <member name="[Dim Variable].[Row Description].&amp;[call out fee for supply abolishment during business]"/>
        <member name="[Dim Variable].[Row Description].&amp;[capital/recoverable works – substation modification]"/>
        <member name="[Dim Variable].[Row Description].&amp;[capitalised corporate overheads (excluding capcons)]"/>
        <member name="[Dim Variable].[Row Description].&amp;[capitalised network overheads - alternative control]"/>
        <member name="[Dim Variable].[Row Description].&amp;[closing value for overhead transmission asset value]"/>
        <member name="[Dim Variable].[Row Description].&amp;[conductor material dog 6/0.186/7/0.062 acsr/gz (km)]"/>
        <member name="[Dim Variable].[Row Description].&amp;[connection enquiry processing - pv installations* -]"/>
        <member name="[Dim Variable].[Row Description].&amp;[connection offer service:standard asp 1 connections]"/>
        <member name="[Dim Variable].[Row Description].&amp;[connections interface - preliminary enquiry service]"/>
        <member name="[Dim Variable].[Row Description].&amp;[cp.01399 loganlea 110/33kv transformer augmentation]"/>
        <member name="[Dim Variable].[Row Description].&amp;[cp.01531 bundamba 110/11kv transformer augmentation]"/>
        <member name="[Dim Variable].[Row Description].&amp;[cp.01719 molendinar 3rd 110/33kv 100mva transformer]"/>
        <member name="[Dim Variable].[Row Description].&amp;[customers receiving over-voltage - due to lightning]"/>
        <member name="[Dim Variable].[Row Description].&amp;[depreciation not allocated to distribution business]"/>
        <member name="[Dim Variable].[Row Description].&amp;[design certification - ug comm./indust. rural subd.]"/>
        <member name="[Dim Variable].[Row Description].&amp;[design information fee - public lighting - designer]"/>
        <member name="[Dim Variable].[Row Description].&amp;[design information fee - public lighting - engineer]"/>
        <member name="[Dim Variable].[Row Description].&amp;[disconnection / reconnection - technical disconnect]"/>
        <member name="[Dim Variable].[Row Description].&amp;[distribution operations, asset and works management]"/>
        <member name="[Dim Variable].[Row Description].&amp;[effective tax rate for debt (effective debt shield)]"/>
        <member name="[Dim Variable].[Row Description].&amp;[emergency maintenance of failing metering equipment]"/>
        <member name="[Dim Variable].[Row Description].&amp;[excluded distribution services - protection setting]"/>
        <member name="[Dim Variable].[Row Description].&amp;[indoor ring main unit;&gt; 11 kv &amp; &lt; = 22 kv  ; switch]"/>
        <member name="[Dim Variable].[Row Description].&amp;[inspection of service work by level 2 asp - a grade]"/>
        <member name="[Dim Variable].[Row Description].&amp;[inspection of service work by level 2 asp - b grade]"/>
        <member name="[Dim Variable].[Row Description].&amp;[inspection of service work by level 2 asp - c grade]"/>
        <member name="[Dim Variable].[Row Description].&amp;[legal review services - customer funded works (new)]"/>
        <member name="[Dim Variable].[Row Description].&amp;[less adjustment for non-system assets (acs revenue)]"/>
        <member name="[Dim Variable].[Row Description].&amp;[master station assets - master station 30&quot; monitors]"/>
        <member name="[Dim Variable].[Row Description].&amp;[mean days to rectify/replace public lighting assets]"/>
        <member name="[Dim Variable].[Row Description].&amp;[move in move out meter reads - move out meter reads]"/>
        <member name="[Dim Variable].[Row Description].&amp;[network - routine - overhead network and structures]"/>
        <member name="[Dim Variable].[Row Description].&amp;[network maintenance - nature induced - transmission]"/>
        <member name="[Dim Variable].[Row Description].&amp;[non-network - non-routine - connection asset repair]"/>
        <member name="[Dim Variable].[Row Description].&amp;[operating - avoided tuos charges/transmission costs]"/>
        <member name="[Dim Variable].[Row Description].&amp;[operating - standard control services - other (a,b)]"/>
        <member name="[Dim Variable].[Row Description].&amp;[opex for major generation connection point planning]"/>
        <member name="[Dim Variable].[Row Description].&amp;[other costs - advertising, marketing and promotions]"/>
        <member name="[Dim Variable].[Row Description].&amp;[other network asset maintenance - non-routine costs]"/>
        <member name="[Dim Variable].[Row Description].&amp;[other non network asset maintenance - routine costs]"/>
        <member name="[Dim Variable].[Row Description].&amp;[other non-network asset maintenance - routine costs]"/>
        <member name="[Dim Variable].[Row Description].&amp;[over voltage events - due to high voltage injection]"/>
        <member name="[Dim Variable].[Row Description].&amp;[perform a statutory right where access is prevented]"/>
        <member name="[Dim Variable].[Row Description].&amp;[performance of a statutory right (access prevented)]"/>
        <member name="[Dim Variable].[Row Description].&amp;[pole mounted ; &lt; = 22 kv ; &gt; 600 kva ; single phase]"/>
        <member name="[Dim Variable].[Row Description].&amp;[pole mounted ; &gt; 22kv ; &lt; = 60 kva ; multiple phase]"/>
        <member name="[Dim Variable].[Row Description].&amp;[public lighting maintenance (average cost per unit)]"/>
        <member name="[Dim Variable].[Row Description].&amp;[rental fees for communication towers on crown lands]"/>
        <member name="[Dim Variable].[Row Description].&amp;[services provided for retailer of last resort event]"/>
        <member name="[Dim Variable].[Row Description].&amp;[sorell substation connection point capacity upgrade]"/>
        <member name="[Dim Variable].[Row Description].&amp;[support costs (i.e. gis data capture and switching)]"/>
        <member name="[Dim Variable].[Row Description].&amp;[system assets - distribution - total communications]"/>
        <member name="[Dim Variable].[Row Description].&amp;[total opex (excl. network support and debt raising)]"/>
        <member name="[Dim Variable].[Row Description].&amp;[transmission system assets - 132 kv wood pole lines]"/>
        <member name="[Dim Variable].[Row Description].&amp;[ulverstone substation embedded generator connection]"/>
        <member name="[Dim Variable].[Row Description].&amp;[underground service in turret/cabinet - multi phase]"/>
        <member name="[Dim Variable].[Row Description].&amp;[underground sub-transmission cables (pre july 2010)]"/>
        <member name="[Dim Variable].[Row Description].&amp;[zone substation instrumentation transformer (ct-vt)]"/>
        <member name="[Dim Variable].[Row Description].&amp;[zone substation instrumentation transformer (ct/vt)]"/>
        <member name="[Dim Variable].[Row Description].&amp;[˂ = 11 kv ; commercial and industrial ; simple type]"/>
        <member name="[Dim Variable].[Row Description].&amp;[2014-15 to 2018-19 sub-transmission lines and cables]"/>
        <member name="[Dim Variable].[Row Description].&amp;[2019-20 to 2023-24 sub-transmission lines and cables]"/>
        <member name="[Dim Variable].[Row Description].&amp;[&lt; = 11 kv ; commercial and industrial ; complex type]"/>
        <member name="[Dim Variable].[Row Description].&amp;[&gt; 275 kv &amp; &lt; = 330 kv ; single circuit refurbishment]"/>
        <member name="[Dim Variable].[Row Description].&amp;[&gt; 66 kv &amp; &lt; = 132 kv ; air insulated circuit breaker]"/>
        <member name="[Dim Variable].[Row Description].&amp;[&gt; 66 kv &amp; &lt; ≈ 132 kv ; oil insulated circuit breaker]"/>
        <member name="[Dim Variable].[Row Description].&amp;[&gt; 66 kv &amp; &lt; ≈ 132 kv ; sf6 insulated circuit breaker]"/>
        <member name="[Dim Variable].[Row Description].&amp;[access permits - all other - industrial &amp; commercial]"/>
        <member name="[Dim Variable].[Row Description].&amp;[access permits - asset relocation or street lighting]"/>
        <member name="[Dim Variable].[Row Description].&amp;[aemo (tuos non locational and common service) - 2014]"/>
        <member name="[Dim Variable].[Row Description].&amp;[aemo (tuos non locational and common service) - 2017]"/>
        <member name="[Dim Variable].[Row Description].&amp;[ancillary 7 - pressure vessel testing and inspection]"/>
        <member name="[Dim Variable].[Row Description].&amp;[capital/recoverable works – intersection realignment]"/>
        <member name="[Dim Variable].[Row Description].&amp;[change time switch - no ct. no ct - bh. feeder: lr/i]"/>
        <member name="[Dim Variable].[Row Description].&amp;[change time switch - no ct. no ct - bh. feeder: u/sr]"/>
        <member name="[Dim Variable].[Row Description].&amp;[connect temporary supply - break and remake hv bonds]"/>
        <member name="[Dim Variable].[Row Description].&amp;[connect temporary supply - break and remake lv bonds]"/>
        <member name="[Dim Variable].[Row Description].&amp;[connection offer service:_x000a_standard asp 1 connections]"/>
        <member name="[Dim Variable].[Row Description].&amp;[connections interface - obtaining deeds of agreement]"/>
        <member name="[Dim Variable].[Row Description].&amp;[demand and energy - technology and environment paper]"/>
        <member name="[Dim Variable].[Row Description].&amp;[design &amp; construction of augmentations as polr (new)]"/>
        <member name="[Dim Variable].[Row Description].&amp;[design certification - underground urban residential]"/>
        <member name="[Dim Variable].[Row Description].&amp;[design information fee - asset relocation - designer]"/>
        <member name="[Dim Variable].[Row Description].&amp;[design information fee - asset relocation - engineer]"/>
        <member name="[Dim Variable].[Row Description].&amp;[design specification &amp; other sub-division activities]"/>
        <member name="[Dim Variable].[Row Description].&amp;[disconnection/reconnection - disconnection completed]"/>
        <member name="[Dim Variable].[Row Description].&amp;[distribution substation augmentations - pole mounted]"/>
        <member name="[Dim Variable].[Row Description].&amp;[embedded generation - operational &amp; maintenance fees]"/>
        <member name="[Dim Variable].[Row Description].&amp;[equity raising costs (capex: 2010-15 rl; 2015-20 sl)]"/>
        <member name="[Dim Variable].[Row Description].&amp;[from energy based common service and general charges]"/>
        <member name="[Dim Variable].[Row Description].&amp;[indoor chamber mounted; &lt;=2kv; &gt;600 kva; multi phase]"/>
        <member name="[Dim Variable].[Row Description].&amp;[kiosk mounted ; &lt; = 22 kv ; &gt; 600 kva ; single phase]"/>
        <member name="[Dim Variable].[Row Description].&amp;[low voltage services (capex: 2010-15 rl; 2015-20 sl)]"/>
        <member name="[Dim Variable].[Row Description].&amp;[macarthur 66kv switchbay - mt gilead zone substation]"/>
        <member name="[Dim Variable].[Row Description].&amp;[maintenance - nature induced &amp; other (itemise below)]"/>
        <member name="[Dim Variable].[Row Description].&amp;[major road luminaire only on existing column or pole]"/>
        <member name="[Dim Variable].[Row Description].&amp;[mayfield west &amp; kooragang zone substation connection]"/>
        <member name="[Dim Variable].[Row Description].&amp;[minor plant, motor vehicles &amp; mobile plant (2009-14)]"/>
        <member name="[Dim Variable].[Row Description].&amp;[minor plant, motor vehicles &amp; mobile plant (2014-18)]"/>
        <member name="[Dim Variable].[Row Description].&amp;[minor plant, motor vehicles &amp; mobile plant (2014-19)]"/>
        <member name="[Dim Variable].[Row Description].&amp;[minor plant, motor vehicles &amp; mobile plant (2018-23)]"/>
        <member name="[Dim Variable].[Row Description].&amp;[minor road luminaire only on existing column or pole]"/>
        <member name="[Dim Variable].[Row Description].&amp;[mornington substation new 110/33 kv connection point]"/>
        <member name="[Dim Variable].[Row Description].&amp;[multiphase upgrade - existing pit/pillar (diagram 2)]"/>
        <member name="[Dim Variable].[Row Description].&amp;[network division - regulatory compliance expenditure]"/>
        <member name="[Dim Variable].[Row Description].&amp;[network maintenance overheads - maintenance &amp; repair]"/>
        <member name="[Dim Variable].[Row Description].&amp;[non-system assets - distribution - land (non-system)]"/>
        <member name="[Dim Variable].[Row Description].&amp;[non-system assets - transmission - land (non-system)]"/>
        <member name="[Dim Variable].[Row Description].&amp;[operational technology - control system core refresh]"/>
        <member name="[Dim Variable].[Row Description].&amp;[other - zone substation capacitor bank refurbishment]"/>
        <member name="[Dim Variable].[Row Description].&amp;[other allocated costs - alternative control services]"/>
        <member name="[Dim Variable].[Row Description].&amp;[other inspection programs: pit and pillar inspection]"/>
        <member name="[Dim Variable].[Row Description].&amp;[other network maintenance costs (itemise in table 3)]"/>
        <member name="[Dim Variable].[Row Description].&amp;[pole mounted ; &lt; = 22 kv ; &lt; = 60 kva ; single phase]"/>
        <member name="[Dim Variable].[Row Description].&amp;[pole mounted ; &gt; 22 kv ; &lt; ≈ 60 kva ; multiple phase]"/>
        <member name="[Dim Variable].[Row Description].&amp;[post-tax nominal return on equity(pre-imp) (rounded)]"/>
        <member name="[Dim Variable].[Row Description].&amp;[public lighting underground cable (inc. under &lt;=1kv)]"/>
        <member name="[Dim Variable].[Row Description].&amp;[public road lights - 250w metal halide - flood light]"/>
        <member name="[Dim Variable].[Row Description].&amp;[public road lights - 400w metal halide - flood light]"/>
        <member name="[Dim Variable].[Row Description].&amp;[pv feed in tariff paid - 44 cent and 16 cent schemes]"/>
        <member name="[Dim Variable].[Row Description].&amp;[re-arrangement of network assets at customer request]"/>
        <member name="[Dim Variable].[Row Description].&amp;[reconnection/disconnection outside of business hours]"/>
        <member name="[Dim Variable].[Row Description].&amp;[replacement of network equipment containing asbestos]"/>
        <member name="[Dim Variable].[Row Description].&amp;[retailer requested de-energisation (mss). no ct - ah]"/>
        <member name="[Dim Variable].[Row Description].&amp;[retailer requested de-energisation (mss). no ct - bh]"/>
        <member name="[Dim Variable].[Row Description].&amp;[revenue from shoulder period energy delivery charges]"/>
        <member name="[Dim Variable].[Row Description].&amp;[sale of approved materials / equipment to asps (new)]"/>
        <member name="[Dim Variable].[Row Description].&amp;[slpx/s250f/w pedestrian crossing, hps250w floodlight]"/>
        <member name="[Dim Variable].[Row Description].&amp;[slpx/s400f/w pedestrian crossing, hps400w floodlight]"/>
        <member name="[Dim Variable].[Row Description].&amp;[substation commissioning fee - all other - non urban]"/>
        <member name="[Dim Variable].[Row Description].&amp;[transmission system assets - zone buildings 132/66kv]"/>
        <member name="[Dim Variable].[Row Description].&amp;[underground service in turret/cabinet - single phase]"/>
        <member name="[Dim Variable].[Row Description].&amp;[value of capital contributions or contributed assets]"/>
        <member name="[Dim Variable].[Row Description].&amp;[zb14 - svts_rd 66kv subtransmission line reconductor]"/>
        <member name="[Dim Variable].[Row Description].&amp;[zone &amp; subtransmission substations - not age related]"/>
        <member name="[Dim Variable].[Row Description].&amp;[˂ = 11 kv ; commercial and industrial ; complex type]"/>
        <member name="[Dim Variable].[Row Description].&amp;[2013-14 orab furniture, fittings, plant and equipment]"/>
        <member name="[Dim Variable].[Row Description].&amp;[2014-15 to 2018-19 customer metering and load control]"/>
        <member name="[Dim Variable].[Row Description].&amp;[2019-20 to 2023-24 customer metering and load control]"/>
        <member name="[Dim Variable].[Row Description].&amp;[560 - temporary de-energisation – lv (business hours)]"/>
        <member name="[Dim Variable].[Row Description].&amp;[561 - temporary de-energisation – hv (business hours)]"/>
        <member name="[Dim Variable].[Row Description].&amp;[&lt; = 33 kv; air insulated reactors ( extra rows added)]"/>
        <member name="[Dim Variable].[Row Description].&amp;[&gt; 1 kv &amp; &lt; = 11 kv ; steel and concrete (refurbished)]"/>
        <member name="[Dim Variable].[Row Description].&amp;[&gt; 1 kv &amp; &lt; = 11 kv; wood - replacement of staked pole]"/>
        <member name="[Dim Variable].[Row Description].&amp;[&gt; 11 kv &amp; &lt; = 22 kv; steel and concrete (refurbished)]"/>
        <member name="[Dim Variable].[Row Description].&amp;[&gt; 132 kv &amp; &lt; = 275 kv ; air insulated circuit breaker]"/>
        <member name="[Dim Variable].[Row Description].&amp;[&gt; 132 kv &amp; &lt; ≈ 275 kv ; oil insulated circuit breaker]"/>
        <member name="[Dim Variable].[Row Description].&amp;[&gt; 132 kv &amp; &lt; ≈ 275 kv ; sf6 insulated circuit breaker]"/>
        <member name="[Dim Variable].[Row Description].&amp;[&gt; 275 kv &amp; &lt; = 330 kv ; air insulated circuit breaker]"/>
        <member name="[Dim Variable].[Row Description].&amp;[&gt; 330 kv &amp; &lt; = 500 kv ; air insulated circuit breaker]"/>
        <member name="[Dim Variable].[Row Description].&amp;[&gt; 66 kv &amp; &lt; = 132 kv ; multiple circuit refurbishment]"/>
        <member name="[Dim Variable].[Row Description].&amp;[appointments not met within 15 minutes of agreed time]"/>
        <member name="[Dim Variable].[Row Description].&amp;[capital/ recoverable works – undergrounding of assets]"/>
        <member name="[Dim Variable].[Row Description].&amp;[capitalised corporate overheads - alternative control]"/>
        <member name="[Dim Variable].[Row Description].&amp;[columns, poles and towers used for mobile phone cells]"/>
        <member name="[Dim Variable].[Row Description].&amp;[connection point alterations (non fee-based services)]"/>
        <member name="[Dim Variable].[Row Description].&amp;[customer build, own and operate consultation services]"/>
        <member name="[Dim Variable].[Row Description].&amp;[customer initiated asset relocation – major vic roads]"/>
        <member name="[Dim Variable].[Row Description].&amp;[customer initiated asset relocations - network safety]"/>
        <member name="[Dim Variable].[Row Description].&amp;[customer interface coodrination for contestable works]"/>
        <member name="[Dim Variable].[Row Description].&amp;[customer interface coordination for contestable works]"/>
        <member name="[Dim Variable].[Row Description].&amp;[design certification fee - public lighting - designer]"/>
        <member name="[Dim Variable].[Row Description].&amp;[design certification fee - public lighting - engineer]"/>
        <member name="[Dim Variable].[Row Description].&amp;[design specification and other subdivision activities]"/>
        <member name="[Dim Variable].[Row Description].&amp;[distribution non system assets - equity raising costs]"/>
        <member name="[Dim Variable].[Row Description].&amp;[distribution substation installed (total spend ($0's)]"/>
        <member name="[Dim Variable].[Row Description].&amp;[dx emergency spares (major plant, excludes inventory)]"/>
        <member name="[Dim Variable].[Row Description].&amp;[enhanced connection service (non-embedded generation)]"/>
        <member name="[Dim Variable].[Row Description].&amp;[environment, safety &amp; statutory (including overheads)]"/>
        <member name="[Dim Variable].[Row Description].&amp;[facilities access agreements (faa) distribution poles]"/>
        <member name="[Dim Variable].[Row Description].&amp;[finance related operating expenditures - debt raising]"/>
        <member name="[Dim Variable].[Row Description].&amp;[ground mounted; &lt; = 11 kv; &gt; 600 kva ; multiple phase]"/>
        <member name="[Dim Variable].[Row Description].&amp;[ground; &lt;=22kv; &gt; 60 kva and &lt; = 600 kva; multi phase]"/>
        <member name="[Dim Variable].[Row Description].&amp;[indoor chamber mounted; &lt;=11kv; &gt;600 kva; multi phase]"/>
        <member name="[Dim Variable].[Row Description].&amp;[indoor; &lt;=11kv; &gt; 60 kva and &lt; = 600 kva; multi phase]"/>
        <member name="[Dim Variable].[Row Description].&amp;[indoor; &lt;=22kv; &gt; 60 kva and &lt; = 600 kva; multi phase]"/>
        <member name="[Dim Variable].[Row Description].&amp;[jurisdictional scheme amounts - accounting adjustment]"/>
        <member name="[Dim Variable].[Row Description].&amp;[kiosk mounted ; &lt; = 22 kv ; &lt; = 60 kva ; single phase]"/>
        <member name="[Dim Variable].[Row Description].&amp;[metropolitan - ave. number of business days to repair]"/>
        <member name="[Dim Variable].[Row Description].&amp;[nature induced &amp; other (refer to table 3 for details)]"/>
        <member name="[Dim Variable].[Row Description].&amp;[network - non-routine - overhead network &amp; structures]"/>
        <member name="[Dim Variable].[Row Description].&amp;[network access management fee - &lt;0.5 day planning req]"/>
        <member name="[Dim Variable].[Row Description].&amp;[network control &amp; communication system - transmission]"/>
        <member name="[Dim Variable].[Row Description].&amp;[network maintenance overheads - vegetation management]"/>
        <member name="[Dim Variable].[Row Description].&amp;[no. of interruptions pa more than 9 &amp; no more than 12]"/>
        <member name="[Dim Variable].[Row Description].&amp;[non-demand related - reliability &amp; quality maintained]"/>
        <member name="[Dim Variable].[Row Description].&amp;[other - zone substation earthing system refurbishment]"/>
        <member name="[Dim Variable].[Row Description].&amp;[other operating expenditures (itemise in table below)]"/>
        <member name="[Dim Variable].[Row Description].&amp;[pole mounted ; &lt; = 22 kv ; &gt; 600 kva ; multiple phase]"/>
        <member name="[Dim Variable].[Row Description].&amp;[pole top structure by highest operating voltage other]"/>
        <member name="[Dim Variable].[Row Description].&amp;[program support - procedures, work meetings &amp; outages]"/>
        <member name="[Dim Variable].[Row Description].&amp;[provision of metering data above minimum requirements]"/>
        <member name="[Dim Variable].[Row Description].&amp;[provision of services for approved unmetered supplies]"/>
        <member name="[Dim Variable].[Row Description].&amp;[public lighting underground cable (inc. under &lt;=1 kv)]"/>
        <member name="[Dim Variable].[Row Description].&amp;[public road lights - 250w sodium vapour - flood light]"/>
        <member name="[Dim Variable].[Row Description].&amp;[public road lights - 400w sodium vapour - flood light]"/>
        <member name="[Dim Variable].[Row Description].&amp;[pv installation studies (less than or equal to 200kw)]"/>
        <member name="[Dim Variable].[Row Description].&amp;[re-energisation non-payment (visual) - business hours]"/>
        <member name="[Dim Variable].[Row Description].&amp;[replace distribution aging cable terminations program]"/>
        <member name="[Dim Variable].[Row Description].&amp;[replace zone equipment - batteries at zone substation]"/>
        <member name="[Dim Variable].[Row Description].&amp;[replacement of crossarms – based on age and condition]"/>
        <member name="[Dim Variable].[Row Description].&amp;[retailer requested de-energisation (mss). no ct - a/t]"/>
        <member name="[Dim Variable].[Row Description].&amp;[rosebery substation transformer capacity augmentation]"/>
        <member name="[Dim Variable].[Row Description].&amp;[safe approach clearances - disable auto reclose (new)]"/>
        <member name="[Dim Variable].[Row Description].&amp;[site establishment fee - site establishment - per nmi]"/>
        <member name="[Dim Variable].[Row Description].&amp;[st leonards substation new 110/22 kv connection point]"/>
        <member name="[Dim Variable].[Row Description].&amp;[st marys substation transformer capacity augmentation]"/>
        <member name="[Dim Variable].[Row Description].&amp;[system assets - transmission - 132 kv wood pole lines]"/>
        <member name="[Dim Variable].[Row Description].&amp;[system maintenance - engineering support &amp; non-direct]"/>
        <member name="[Dim Variable].[Row Description].&amp;[training services to asps - training services to asps]"/>
        <member name="[Dim Variable].[Row Description].&amp;[transformers - hv (zone neutral earthing transformer)]"/>
        <member name="[Dim Variable].[Row Description].&amp;[transmission non system assets - equity raising costs]"/>
        <member name="[Dim Variable].[Row Description].&amp;[transmission system assets - 132kv feeder underground]"/>
        <member name="[Dim Variable].[Row Description].&amp;[transmission system assets - communications (digital)]"/>
        <member name="[Dim Variable].[Row Description].&amp;[vineyard 132kv switchbay for box hill zone substation]"/>
        <member name="[Dim Variable].[Row Description].&amp;[z905 - tbts - upgrade dma no1 &amp; 2 feeder exit ratings]"/>
        <member name="[Dim Variable].[Row Description].&amp;[z906  fbts replace sb (so) no1 66kv feeder protection]"/>
        <member name="[Dim Variable].[Row Description].&amp;[zb01 tbts - 3rd 220/66kv transformer connection works]"/>
        <member name="[Dim Variable].[Row Description].&amp;[548 - install surface mounted point of entry (poe) box]"/>
        <member name="[Dim Variable].[Row Description].&amp;[622 - supervised substation access: 1- 4 (after hours)]"/>
        <member name="[Dim Variable].[Row Description].&amp;[624 - supervised substation access: 4- 8 (after hours)]"/>
        <member name="[Dim Variable].[Row Description].&amp;[&gt; 11 kv &amp; &lt; = 22 kv ; steel and concrete (refurbished)]"/>
        <member name="[Dim Variable].[Row Description].&amp;[&gt; 22 kv &amp; &lt; = 66 kv ; steel and concrete (refurbished)]"/>
        <member name="[Dim Variable].[Row Description].&amp;[&gt; 22 kv &amp; &lt; = 66 kv; wood - replacement of staked pole]"/>
        <member name="[Dim Variable].[Row Description].&amp;[accelerated depr - distr assets (contingent project 1)]"/>
        <member name="[Dim Variable].[Row Description].&amp;[access permits - other - public lighting (per request)]"/>
        <member name="[Dim Variable].[Row Description].&amp;[access permits and clearances to work - standby person]"/>
        <member name="[Dim Variable].[Row Description].&amp;[communications network assets - aerial and underground]"/>
        <member name="[Dim Variable].[Row Description].&amp;[complaint - administrative process or customer service]"/>
        <member name="[Dim Variable].[Row Description].&amp;[control centre - scada (capex: 2010-15 rl; 2015-20 sl)]"/>
        <member name="[Dim Variable].[Row Description].&amp;[control systems (unknown dates - qty shown in 2012-13)]"/>
        <member name="[Dim Variable].[Row Description].&amp;[customer interface co-ordination for contestable works]"/>
        <member name="[Dim Variable].[Row Description].&amp;[customer service - customer education and consultation]"/>
        <member name="[Dim Variable].[Row Description].&amp;[design certification fee - asset relocation - designer]"/>
        <member name="[Dim Variable].[Row Description].&amp;[design certification fee - asset relocation - engineer]"/>
        <member name="[Dim Variable].[Row Description].&amp;[disconnection / reconnection - disconnection completed]"/>
        <member name="[Dim Variable].[Row Description].&amp;[disconnection / reconnection outside of business hours]"/>
        <member name="[Dim Variable].[Row Description].&amp;[disconnections / reconnections (pole top / pillar box)]"/>
        <member name="[Dim Variable].[Row Description].&amp;[distribution equipment (capex: 2010-15 rl; 2015-20 sl)]"/>
        <member name="[Dim Variable].[Row Description].&amp;[distribution substation augmentations - ground mounted]"/>
        <member name="[Dim Variable].[Row Description].&amp;[embedded generation - operational &amp; maintenance fees -]"/>
        <member name="[Dim Variable].[Row Description].&amp;[emergency &amp; unscheduled power system response &amp; repair]"/>
        <member name="[Dim Variable].[Row Description].&amp;[emergency maintenance contestable meters - after hours]"/>
        <member name=""/>
        <member name="[Dim Variable].[Row Description].&amp;[from fixed energy usage charges (charge per day basis)]"/>
        <member name="[Dim Variable].[Row Description].&amp;[ict management systems, productivity and cybersecurity]"/>
        <member name="[Dim Variable].[Row Description].&amp;[inspections level 1 - asset relocation/street lighting]"/>
        <member name="[Dim Variable].[Row Description].&amp;[kiosk mounted ; &lt; = 22 kv ; &gt; 600 kva ; multiple phase]"/>
        <member name="[Dim Variable].[Row Description].&amp;[network control &amp; communication systems - transmission]"/>
        <member name="[Dim Variable].[Row Description].&amp;[no. of interruptions pa more than 12 &amp; no more than 15]"/>
        <member name="[Dim Variable].[Row Description].&amp;[non-demand related - reliability &amp; quality improvement]"/>
        <member name="[Dim Variable].[Row Description].&amp;[number of appointments where more than 15 minutes late]"/>
        <member name="[Dim Variable].[Row Description].&amp;[opex, excluding network support and debt raising costs]"/>
        <member name="[Dim Variable].[Row Description].&amp;[other - alternative control services (public lighting)]"/>
        <member name="[Dim Variable].[Row Description].&amp;[pole mounted ; &lt; = 11 kv ; &lt; = 60 kva ; multiple phase]"/>
        <member name="[Dim Variable].[Row Description].&amp;[pole mounted ; &lt; = 22 kv ; &lt; = 60 kva ; multiple phase]"/>
        <member name="[Dim Variable].[Row Description].&amp;[post-tax nominal return on equity(pre-imp) (unrounded)]"/>
        <member name="[Dim Variable].[Row Description].&amp;[provision of network related training to third parties]"/>
        <member name="[Dim Variable].[Row Description].&amp;[provision of training - entry into electrical stations]"/>
        <member name="[Dim Variable].[Row Description].&amp;[public lighting underground cable (inc. under &lt;= 1 kv)]"/>
        <member name="[Dim Variable].[Row Description].&amp;[public road lights - 80w mercury vapour art decorative]"/>
        <member name="[Dim Variable].[Row Description].&amp;[replacement of surge diverters (neptune configuration)]"/>
        <member name="[Dim Variable].[Row Description].&amp;[site establishment fee - non market site establishment]"/>
        <member name="[Dim Variable].[Row Description].&amp;[special meter reads - special meter reads - site visit]"/>
        <member name="[Dim Variable].[Row Description].&amp;[strategy revenue &amp; transformation/strategy &amp; portfolio]"/>
        <member name="[Dim Variable].[Row Description].&amp;[substation commissioning - all other - public lighting]"/>
        <member name="[Dim Variable].[Row Description].&amp;[system assets - transmission - zone buildings 132/66kv]"/>
        <member name="[Dim Variable].[Row Description].&amp;[temporary builders’ supply – overhead (business hours)]"/>
        <member name="[Dim Variable].[Row Description].&amp;[total number of calls (after removing excluded events)]"/>
        <member name="[Dim Variable].[Row Description].&amp;[total opex excluding category specific forecasts below]"/>
        <member name="[Dim Variable].[Row Description].&amp;[unplanned outage - meter fault (site attendance) (new)]"/>
        <member name="[Dim Variable].[Row Description].&amp;[z705 - erts &amp; rots feeder prot works for fibre rollout]"/>
        <member name="[Dim Variable].[Row Description].&amp;[z917  wmts: new 66kv line protections for wmts-fe-wmts]"/>
        <member name="[Dim Variable].[Row Description].&amp;[za21 - replacement of 66kv cbs for sub mr &amp; nb feeders]"/>
        <member name="[Dim Variable].[Row Description].&amp;[zone substation augmentation - various safety programs]"/>
        <member name="[Dim Variable].[Row Description].&amp;[zone substation major building / property / facilities]"/>
        <member name="[Dim Variable].[Row Description].&amp;[˃ 11 kv &amp; &lt; = 22 kv; wood - replacement of staked pole]"/>
        <member name="[Dim Variable].[Row Description].&amp;[2014-19 decision remittal - adjustment for unders/overs]"/>
        <member name="[Dim Variable].[Row Description].&amp;[&gt; 1 kv &amp; &lt; = 11 kv; wood - replacement of unstaked pole]"/>
        <member name="[Dim Variable].[Row Description].&amp;[&gt; 66 kv &amp; &lt; = 132 kv; wood - replacement of staked pole]"/>
        <member name="[Dim Variable].[Row Description].&amp;[access permits - commercial and industrial developments]"/>
        <member name="[Dim Variable].[Row Description].&amp;[access permits - other - asset relocation (per request)]"/>
        <member name="[Dim Variable].[Row Description].&amp;[administration fee - other - public lighting - per hour]"/>
        <member name="[Dim Variable].[Row Description].&amp;[alterations and additions to current metering equipment]"/>
        <member name="[Dim Variable].[Row Description].&amp;[average number of trees per vegetation maintenance span]"/>
        <member name="[Dim Variable].[Row Description].&amp;[average urban and cbd vegetation maintenance span cycle]"/>
        <member name="[Dim Variable].[Row Description].&amp;[beaconsfield west 132kv to ausgrid kingsford substation]"/>
        <member name="[Dim Variable].[Row Description].&amp;[calibration &amp; electrical testing (incl nata accredited)]"/>
        <member name="[Dim Variable].[Row Description].&amp;[change time switch - ct metering. ct - bh. feeder: u/sr]"/>
        <member name="[Dim Variable].[Row Description].&amp;[connect temporary supply - install &amp; remove hv ll links]"/>
        <member name="[Dim Variable].[Row Description].&amp;[connections interface - relocation process facilitation]"/>
        <member name="[Dim Variable].[Row Description].&amp;[construction and maintenance services - vehicle revenue]"/>
        <member name="[Dim Variable].[Row Description].&amp;[cp.01628 alligator creek substation extn (louisa creek)]"/>
        <member name="[Dim Variable].[Row Description].&amp;[design information - asset relocation or streetlighting]"/>
        <member name="[Dim Variable].[Row Description].&amp;[design re-checking - asset relocation or streetlighting]"/>
        <member name="[Dim Variable].[Row Description].&amp;[design recertification fee - public lighting - designer]"/>
        <member name="[Dim Variable].[Row Description].&amp;[design recertification fee - public lighting - engineer]"/>
        <member name="[Dim Variable].[Row Description].&amp;[design rechecking - asset relocation or street lighting]"/>
        <member name="[Dim Variable].[Row Description].&amp;[disconnection / de-energisation at meter box no payment]"/>
        <member name="[Dim Variable].[Row Description].&amp;[distribution substations - land purchases and easements]"/>
        <member name="[Dim Variable].[Row Description].&amp;[dnsp to specify - add a row for each conductor material]"/>
        <member name="[Dim Variable].[Row Description].&amp;[effective tax rate for equity (from relevant cashflows)]"/>
        <member name="[Dim Variable].[Row Description].&amp;[finance related operating expenditures - superannuation]"/>
        <member name="[Dim Variable].[Row Description].&amp;[furniture, fittings, plant and equipment - distribution]"/>
        <member name="[Dim Variable].[Row Description].&amp;[furniture, fittings, plant and equipment - transmission]"/>
        <member name="[Dim Variable].[Row Description].&amp;[it planning, infrastructure &amp; operations - transmission]"/>
        <member name="[Dim Variable].[Row Description].&amp;[kiosk mounted ; &lt; = 11 kv ;  &gt; 600 kva ; multiple phase]"/>
        <member name="[Dim Variable].[Row Description].&amp;[kiosk mounted ; &lt; = 22 kv ; &lt; = 60 kva ; multiple phase]"/>
        <member name="[Dim Variable].[Row Description].&amp;[major road (luminaire and bracket on network wood pole)]"/>
        <member name="[Dim Variable].[Row Description].&amp;[master station assets - l&amp;n ln2068 scada master station]"/>
        <member name="[Dim Variable].[Row Description].&amp;[minor road (luminaire and bracket on network wood pole)]"/>
        <member name="[Dim Variable].[Row Description].&amp;[multiphase upgrade - o/under or o/head (diagram 1 or 3)]"/>
        <member name="[Dim Variable].[Row Description].&amp;[network - non-routine - overhead network and structures]"/>
        <member name="[Dim Variable].[Row Description].&amp;[non category substation asset replacement/refurbishment]"/>
        <member name="[Dim Variable].[Row Description].&amp;[non-demand related - reliability &amp; quality improvements]"/>
        <member name="[Dim Variable].[Row Description].&amp;[non-system assets - distribution - equity raising costs]"/>
        <member name="[Dim Variable].[Row Description].&amp;[non-system assets - transmission - equity raising costs]"/>
        <member name="[Dim Variable].[Row Description].&amp;[number of connections not made on or before agreed date]"/>
        <member name="[Dim Variable].[Row Description].&amp;[operating expenditure excluding maintenance expenditure]"/>
        <member name="[Dim Variable].[Row Description].&amp;[other (specify items &gt; 5% of network asset maintenance)]"/>
        <member name="[Dim Variable].[Row Description].&amp;[other non-network asset maintenance - non-routine costs]"/>
        <member name="[Dim Variable].[Row Description].&amp;[poles / columns ; major road - standard control service]"/>
        <member name="[Dim Variable].[Row Description].&amp;[poles / columns ; minor road - standard control service]"/>
        <member name="[Dim Variable].[Row Description].&amp;[property management (excluding land tax) - transmission]"/>
        <member name="[Dim Variable].[Row Description].&amp;[services involved in obtaining deeds of agreement (doa)]"/>
        <member name="[Dim Variable].[Row Description].&amp;[shared asset decrements as per ner 6.4.3(a)(6a) &amp; 6.4.4]"/>
        <member name="[Dim Variable].[Row Description].&amp;[special meter reading (excludes move in/move out reads)]"/>
        <member name="[Dim Variable].[Row Description].&amp;[strategic investment initiative &amp; vegetation management]"/>
        <member name="[Dim Variable].[Row Description].&amp;[substation commission fee - subdivision - urd - per lot]"/>
        <member name="[Dim Variable].[Row Description].&amp;[substation commissioning - all other - asset relocation]"/>
        <member name="[Dim Variable].[Row Description].&amp;[supply enhancement (upgrade from single to three phase)]"/>
        <member name="[Dim Variable].[Row Description].&amp;[system assets - distribution - communications (digital)]"/>
        <member name="[Dim Variable].[Row Description].&amp;[system assets - transmission - 132kv feeder underground]"/>
        <member name="[Dim Variable].[Row Description].&amp;[system assets - transmission - communications (digital)]"/>
        <member name="[Dim Variable].[Row Description].&amp;[technical support - permanently unmetered supply (pums)]"/>
        <member name="[Dim Variable].[Row Description].&amp;[transmission system assets - zone transformers 132/66kv]"/>
        <member name="[Dim Variable].[Row Description].&amp;[underground urban residential subdivision (vacant lots)]"/>
        <member name="[Dim Variable].[Row Description].&amp;[works for connection of ausgrid jesmond zone substation]"/>
        <member name="[Dim Variable].[Row Description].&amp;[˂ = 11 kv ; circuit breaker - indoor switchboard housed]"/>
        <member name="[Dim Variable].[Row Description].&amp;[2014-19 decision remittal - adjustments for unders/overs]"/>
        <member name="[Dim Variable].[Row Description].&amp;[&lt; = 11kv ; commercial and industrial ; simple ; overhead]"/>
        <member name="[Dim Variable].[Row Description].&amp;[&gt; 22 kv &amp; &lt; = 66 kv; wood - replacement of unstaked pole]"/>
        <member name="[Dim Variable].[Row Description].&amp;[administration fee - connection of load - urd - per hour]"/>
        <member name="[Dim Variable].[Row Description].&amp;[administration fee - other - asset relocation - per hour]"/>
        <member name="[Dim Variable].[Row Description].&amp;[application fee - negotiated - major customer connection]"/>
        <member name="[Dim Variable].[Row Description].&amp;[connections interface - customer interface co-ordination]"/>
        <member name="[Dim Variable].[Row Description].&amp;[customer billing (previously full retail contestability)]"/>
        <member name="[Dim Variable].[Row Description].&amp;[demand management innovation allowance as per ner 6.6.3a]"/>
        <member name="[Dim Variable].[Row Description].&amp;[demand management innovation allowance as per ner.6.6.3a]"/>
        <member name="[Dim Variable].[Row Description].&amp;[design information - asset relocation or street lighting]"/>
        <member name="[Dim Variable].[Row Description].&amp;[design re-certification fee - public lighting - engineer]"/>
        <member name="[Dim Variable].[Row Description].&amp;[design recertification fee - asset relocation - designer]"/>
        <member name="[Dim Variable].[Row Description].&amp;[design recertification fee - asset relocation - engineer]"/>
        <member name="[Dim Variable].[Row Description].&amp;[disconnect / reconnect - technical disconnection - 30030]"/>
        <member name="[Dim Variable].[Row Description].&amp;[disconnection / de-energisation at pole top / pillar box]"/>
        <member name="[Dim Variable].[Row Description].&amp;[disconnection visit (site visit only - payment received)]"/>
        <member name="[Dim Variable].[Row Description].&amp;[distribution non system assets - other non-system assets]"/>
        <member name="[Dim Variable].[Row Description].&amp;[distribution substation equipment &amp; property maintenance]"/>
        <member name="[Dim Variable].[Row Description].&amp;[distribution system assets - customer metering (digital)]"/>
        <member name="[Dim Variable].[Row Description].&amp;[effective tax rate for equity (from relevant cash flows)]"/>
        <member name="[Dim Variable].[Row Description].&amp;[emergency and unscheduled power system response &amp; repair]"/>
        <member name="[Dim Variable].[Row Description].&amp;[equity raising cost - 2003 opening rab and 2003-08 capex]"/>
        <member name="[Dim Variable].[Row Description].&amp;[ground outdoor ; &lt; = 22 kv ; &lt; = 60 kva ; multiple phase]"/>
        <member name="[Dim Variable].[Row Description].&amp;[macarthur 66kv switchbay - menangle park zone substation]"/>
        <member name="[Dim Variable].[Row Description].&amp;[master station assets - master station dnms workstations]"/>
        <member name="[Dim Variable].[Row Description].&amp;[meter reading costs (exclude meter services type 1 to 4)]"/>
        <member name="[Dim Variable].[Row Description].&amp;[network operating costs - quality and standard functions]"/>
        <member name="[Dim Variable].[Row Description].&amp;[non-coincident summated raw system annual maximum demand]"/>
        <member name=""/>
        <member name="[Dim Variable].[Row Description].&amp;[other : refurbishment &gt; 33 kv &amp; &lt; = 66 kv ; capacitators]"/>
        <member name="[Dim Variable].[Row Description].&amp;[other inspection programs: critical equipment inspection]"/>
        <member name="[Dim Variable].[Row Description].&amp;[other network operating costs (itemise in table 3 below)]"/>
        <member name="[Dim Variable].[Row Description].&amp;[other vegetation management costs not specified in sheet]"/>
        <member name="[Dim Variable].[Row Description].&amp;[planned interruptions - 4 business days notice not given]"/>
        <member name="[Dim Variable].[Row Description].&amp;[pole - ground mounted ; &lt; = 22kv ; &gt; 600 kva ; regulator]"/>
        <member name="[Dim Variable].[Row Description].&amp;[pole / ground mounted ; &lt; = 22kv ; &gt; 600 kva ; regulator]"/>
        <member name="[Dim Variable].[Row Description].&amp;[pole top structure by highest operating voltage &gt; 132 kv]"/>
        <member name="[Dim Variable].[Row Description].&amp;[pole top structure by highest operating voltage ˂ = 1 kv]"/>
        <member name="[Dim Variable].[Row Description].&amp;[protection and power quality assessment after connection]"/>
        <member name="[Dim Variable].[Row Description].&amp;[pv incentive scheme payments for export pv - 2016 scheme]"/>
        <member name="[Dim Variable].[Row Description].&amp;[pv incentive scheme payments for export pv - 2028 scheme]"/>
        <member name="[Dim Variable].[Row Description].&amp;[re-test at customer's installation during business hours]"/>
        <member name="[Dim Variable].[Row Description].&amp;[reconnection/disconnection outside normal business hours]"/>
        <member name="[Dim Variable].[Row Description].&amp;[secondary systems - control, communications &amp; protection]"/>
        <member name="[Dim Variable].[Row Description].&amp;[slh150 streetlight luminaire, m/halide150w clear, normal]"/>
        <member name="[Dim Variable].[Row Description].&amp;[slh250 streetlight luminaire, m/halide250w clear, normal]"/>
        <member name="[Dim Variable].[Row Description].&amp;[substation establishment (capex: 2010-15 rl; 2015-20 sl)]"/>
        <member name="[Dim Variable].[Row Description].&amp;[td-0001257 – mts – sh36 &amp; sh/bw43, 22kv protection works]"/>
        <member name="[Dim Variable].[Row Description].&amp;[transmission line refit - insulators replacement 2013-18]"/>
        <member name="[Dim Variable].[Row Description].&amp;[transmission non system assets - other non-system assets]"/>
        <member name="[Dim Variable].[Row Description].&amp;[underground service with pole mounted fuse - multi phase]"/>
        <member name="[Dim Variable].[Row Description].&amp;[underground; 11kv; &gt; 60 kva and &lt; = 600 kva; multi phase]"/>
        <member name="[Dim Variable].[Row Description].&amp;[vacant property disconnect / reconnect (site visit only)]"/>
        <member name="[Dim Variable].[Row Description].&amp;[˂ = 11 kv ; fuse ; (including lv fuse, 6.6 &amp; 11kv fuses)]"/>
        <member name="[Dim Variable].[Row Description].&amp;[˃ 11 kv &amp; &lt; = 22 kv; wood - replacement of unstaked pole]"/>
        <member name="[Dim Variable].[Row Description].&amp;[2014-15 to 2018-19 information &amp; communication technology]"/>
        <member name="[Dim Variable].[Row Description].&amp;[2019-20 to 2023-24 information &amp; communication technology]"/>
        <member name="[Dim Variable].[Row Description].&amp;[621 - supervised substation access: 1- 4 (business hours)]"/>
        <member name="[Dim Variable].[Row Description].&amp;[623 - supervised substation access: 4- 8 (business hours)]"/>
        <member name="[Dim Variable].[Row Description].&amp;[&gt; 66 kv &amp; &lt; = 132 kv; wood - replacement of unstaked pole]"/>
        <member name="[Dim Variable].[Row Description].&amp;[asp level 1 - authorisation/re-authorisation (annual fee)]"/>
        <member name="[Dim Variable].[Row Description].&amp;[average number of defects per vegetation maintenance span]"/>
        <member name="[Dim Variable].[Row Description].&amp;[connections interface - planning studies dist. connection]"/>
        <member name="[Dim Variable].[Row Description].&amp;[cp.01600 palmwoods 132kv feeder bays for pacific paradise]"/>
        <member name="[Dim Variable].[Row Description].&amp;[ct meter removal &amp; disposal - ct meter removal &amp; disposal]"/>
        <member name="[Dim Variable].[Row Description].&amp;[customer initiated asset relocation – in line poles/stays]"/>
        <member name="[Dim Variable].[Row Description].&amp;[design certification - asset relocation or streetlighting]"/>
        <member name="[Dim Variable].[Row Description].&amp;[design re-certification fee - asset relocation - designer]"/>
        <member name="[Dim Variable].[Row Description].&amp;[design re-certification fee - asset relocation - engineer]"/>
        <member name="[Dim Variable].[Row Description].&amp;[design recertification fee - subdivision - urd - per hour]"/>
        <member name="[Dim Variable].[Row Description].&amp;[disconnection / reconnection - pillar / pole - site visit]"/>
        <member name="[Dim Variable].[Row Description].&amp;[distribution system assets - low voltage lines and cables]"/>
        <member name="[Dim Variable].[Row Description].&amp;[distribution transformers (capex: 2010-15 rl; 2015-20 sl)]"/>
        <member name="[Dim Variable].[Row Description].&amp;[electric line clearance regulations, incl hazardous trees]"/>
        <member name="[Dim Variable].[Row Description].&amp;[erection of extra poles (only on a customers installation]"/>
        <member name="[Dim Variable].[Row Description].&amp;[from variable energy usage charges (charge per kwh basis)]"/>
        <member name="[Dim Variable].[Row Description].&amp;[inspection of private trees encroaching dsnp assets (new)]"/>
        <member name="[Dim Variable].[Row Description].&amp;[inspection of service work by level 2 asps - nosw a grade]"/>
        <member name="[Dim Variable].[Row Description].&amp;[inspection of service work by level 2 asps - nosw b grade]"/>
        <member name="[Dim Variable].[Row Description].&amp;[inspection of service work by level 2 asps - nosw c grade]"/>
        <member name="[Dim Variable].[Row Description].&amp;[master station assets - master station ip network routers]"/>
        <member name="[Dim Variable].[Row Description].&amp;[meter equipment tests multi phase (each additional meter)]"/>
        <member name="[Dim Variable].[Row Description].&amp;[non-demand related - regulatory obligation or requirement]"/>
        <member name="[Dim Variable].[Row Description].&amp;[notification of arrangement - subdivision - urd - per noa]"/>
        <member name="[Dim Variable].[Row Description].&amp;[orange132 kv 94g cable connection through to orange north]"/>
        <member name="[Dim Variable].[Row Description].&amp;[other - non category line asset replacement/refurbishment]"/>
        <member name="[Dim Variable].[Row Description].&amp;[other inspection programs: enclosed substation inspection]"/>
        <member name="[Dim Variable].[Row Description].&amp;[other maintenance activities - telecommunications systems]"/>
        <member name="[Dim Variable].[Row Description].&amp;[other non aer asset categories (only for historical info)]"/>
        <member name="[Dim Variable].[Row Description].&amp;[other non netowrk expenditure - fleet tools and equipment]"/>
        <member name="[Dim Variable].[Row Description].&amp;[overhead transmission assets (wires and towers/poles etc)]"/>
        <member name="[Dim Variable].[Row Description].&amp;[pole mounted ; &lt; ≈ 22kv ; &gt; 60 kva and &lt; ≈ 600 kva ; swer]"/>
        <member name="[Dim Variable].[Row Description].&amp;[preliminary enquiry service - preliminary enquiry service]"/>
        <member name="[Dim Variable].[Row Description].&amp;[private contract lights - 250w metal halide - flood light]"/>
        <member name="[Dim Variable].[Row Description].&amp;[private contract lights - 400w metal halide - flood light]"/>
        <member name="[Dim Variable].[Row Description].&amp;[protection systems (unknown dates - qty shown in 2012-13)]"/>
        <member name="[Dim Variable].[Row Description].&amp;[pv &amp; small generator installation pre-approval 15 to 30kw]"/>
        <member name="[Dim Variable].[Row Description].&amp;[pv &amp; small generator installation pre-approval up to 15kw]"/>
        <member name="[Dim Variable].[Row Description].&amp;[pv incentive scheme payments for export pv - 2028s scheme]"/>
        <member name="[Dim Variable].[Row Description].&amp;[safe approach clearances - de energisation of mains (new)]"/>
        <member name="[Dim Variable].[Row Description].&amp;[subtransmission lines (balancing items) - - refurbishment]"/>
        <member name="[Dim Variable].[Row Description].&amp;[system assets - transmission - zone transformers 132/66kv]"/>
        <member name="[Dim Variable].[Row Description].&amp;[temp disconnect &amp; reconnect retailer - single person crew]"/>
        <member name="[Dim Variable].[Row Description].&amp;[temporary builders’ supply – underground (business hours)]"/>
        <member name="[Dim Variable].[Row Description].&amp;[temporary covering of low voltage mains and service lines]"/>
        <member name="[Dim Variable].[Row Description].&amp;[third party funded network upgrades or other improvements]"/>
        <member name="[Dim Variable].[Row Description].&amp;[to directly connected end–users (please specify voltages)]"/>
        <member name="[Dim Variable].[Row Description].&amp;[total opex exc. debt raising costs and connection charges]"/>
        <member name="[Dim Variable].[Row Description].&amp;[underground service with pole mounted fuse - single phase]"/>
        <member name="[Dim Variable].[Row Description].&amp;[unplanned outage - meter hw fault (site attendance) (new)]"/>
        <member name="[Dim Variable].[Row Description].&amp;[vacant premise - reconnect / disconnect (site visit only)]"/>
        <member name="[Dim Variable].[Row Description].&amp;[&gt; 66 kv &amp; &lt; = 132 kv ; &gt; 100 mva &amp; &lt; = 400 mva refurbished]"/>
        <member name="[Dim Variable].[Row Description].&amp;[access permits - underground urban residential subdivision]"/>
        <member name="[Dim Variable].[Row Description].&amp;[closing balance (carrying amount at the end of the period)]"/>
        <member name="[Dim Variable].[Row Description].&amp;[completion notice - other than notice of arrangement (new)]"/>
        <member name="[Dim Variable].[Row Description].&amp;[cp.01751 middle ridge-murphys creek @ 110kv postmans ridge]"/>
        <member name="[Dim Variable].[Row Description].&amp;[design certification - asset relocation or street lighting]"/>
        <member name="[Dim Variable].[Row Description].&amp;[design re-certification fee - subdivision - urd - per hour]"/>
        <member name="[Dim Variable].[Row Description].&amp;[design re-checking - rural overhead subdivisions and rural]"/>
        <member name="[Dim Variable].[Row Description].&amp;[design rechecking - commercial and industrial developments]"/>
        <member name="[Dim Variable].[Row Description].&amp;[development applications and encroachment processing (new)]"/>
        <member name="[Dim Variable].[Row Description].&amp;[distribution other - transformer capacity owned by utility]"/>
        <member name="[Dim Variable].[Row Description].&amp;[distribution system assets - communications (digital) - dx]"/>
        <member name="[Dim Variable].[Row Description].&amp;[distribution system assets - distribution lines and cables]"/>
        <member name="[Dim Variable].[Row Description].&amp;[emergency spares / other (major plant, excludes inventory)]"/>
        <member name="[Dim Variable].[Row Description].&amp;[existing regulatory obligations – recurrent but non-annual]"/>
        <member name="[Dim Variable].[Row Description].&amp;[expenditure categories currently reported under annual rin]"/>
        <member name="[Dim Variable].[Row Description].&amp;[frequency of interruptions – cbd feeders – 9 interruptions]"/>
        <member name="[Dim Variable].[Row Description].&amp;[ground outdoor / indoor chamber mounted; 22kv ; &lt; = 15 mva]"/>
        <member name="[Dim Variable].[Row Description].&amp;[indoor ; &gt;11 kv and &lt; = 22 kv ; &gt; 600 kva ; multiple phase]"/>
        <member name="[Dim Variable].[Row Description].&amp;[investigation, review &amp; implementation of remedial actions]"/>
        <member name="[Dim Variable].[Row Description].&amp;[legal and regulatory obligations - wh&amp;s - asset inspection]"/>
        <member name="[Dim Variable].[Row Description].&amp;[master station assets - dnms system (complete application)]"/>
        <member name="[Dim Variable].[Row Description].&amp;[mean days to rectify/replace public lighting assets (days)]"/>
        <member name="[Dim Variable].[Row Description].&amp;[meter equipment tests single phase (each additional meter)]"/>
        <member name="[Dim Variable].[Row Description].&amp;[non-network division - corporate and shared services costs]"/>
        <member name="[Dim Variable].[Row Description].&amp;[non-system assets - distribution - other non-system assets]"/>
        <member name="[Dim Variable].[Row Description].&amp;[non-system assets - transmission - other non-system assets]"/>
        <member name="[Dim Variable].[Row Description].&amp;[number of connections not made on or before the day agreed]"/>
        <member name="[Dim Variable].[Row Description].&amp;[other - type 5 &amp; 6 meters - meter bulk replacement program]"/>
        <member name="[Dim Variable].[Row Description].&amp;[other costs - non-network alternatives (demand management)]"/>
        <member name="[Dim Variable].[Row Description].&amp;[other network maintenance costs (itemise in table 3 below)]"/>
        <member name="[Dim Variable].[Row Description].&amp;[other operating costs ( not allocated to the distribution)]"/>
        <member name="[Dim Variable].[Row Description].&amp;[private contract lights - 250w sodium vapour - flood light]"/>
        <member name="[Dim Variable].[Row Description].&amp;[private contract lights - 400w sodium vapour - flood light]"/>
        <member name="[Dim Variable].[Row Description].&amp;[rectification works - provision of service/additional crew]"/>
        <member name="[Dim Variable].[Row Description].&amp;[rectification works - rectification of illegal connections]"/>
        <member name="[Dim Variable].[Row Description].&amp;[retailer fee - disconnection &amp; reconnection - d/n at meter]"/>
        <member name="[Dim Variable].[Row Description].&amp;[retailer fee - disconnection &amp; reconnection - r/c at meter]"/>
        <member name="[Dim Variable].[Row Description].&amp;[retailer requested de-energisation (mss). non payment - ct]"/>
        <member name="[Dim Variable].[Row Description].&amp;[special meter reading for types 5 and 6 meters &amp; mimo read]"/>
        <member name="[Dim Variable].[Row Description].&amp;[substation commissioning fee - all other - public lighting]"/>
        <member name="[Dim Variable].[Row Description].&amp;[substation commissioning fee - subdivision - urd - per lot]"/>
        <member name="[Dim Variable].[Row Description].&amp;[switchgear by: highest operating voltage ; switch function]"/>
        <member name="[Dim Variable].[Row Description].&amp;[system assets - distribution - customer metering (digital)]"/>
        <member name="[Dim Variable].[Row Description].&amp;[td-0001309 - tsts-l 66kv line protection relay replacement]"/>
        <member name="[Dim Variable].[Row Description].&amp;[temporary disconnect/reconnect – retailer requested outage]"/>
        <member name="[Dim Variable].[Row Description].&amp;[underground; &lt;=11kv; &gt; 60 kva and &lt; = 600 kva; multi phase]"/>
        <member name="[Dim Variable].[Row Description].&amp;[xc15 - tsts b2 transformer and 66kv cb replacement - other]"/>
        <member name="[Dim Variable].[Row Description].&amp;[xc28 - hwps 220kv switchyard redevelopment stage 4 - other]"/>
        <member name="[Dim Variable].[Row Description].&amp;[z727 4th - 220/66kvtransformer at geelong terminal station]"/>
        <member name="[Dim Variable].[Row Description].&amp;[zb00 smts 66 kv connection to south morang zone substation]"/>
        <member name="[Dim Variable].[Row Description].&amp;[2014-15 to 2018-19 furniture, fittings, plant and equipment]"/>
        <member name="[Dim Variable].[Row Description].&amp;[2019-20 to 2023-24 furniture, fittings, plant and equipment]"/>
        <member name="[Dim Variable].[Row Description].&amp;[578 - embedded generation network technical study - class 5]"/>
        <member name="[Dim Variable].[Row Description].&amp;[&lt; = 11kv ; commercial and industrial ; simple ; underground]"/>
        <member name="[Dim Variable].[Row Description].&amp;[&gt; 275 kv &amp; &lt; = 330 kv ; oil filled - cable 41 thermal model]"/>
        <member name="[Dim Variable].[Row Description].&amp;[&gt; 66 kv &amp; &lt; = 132 kv ; &gt; 60 mva transformer (refurbishment)]"/>
        <member name="[Dim Variable].[Row Description].&amp;[access permits and clearances to work - specialist services]"/>
        <member name="[Dim Variable].[Row Description].&amp;[asp level 3 - authorisation/re-authorisation (biennial fee)]"/>
        <member name="[Dim Variable].[Row Description].&amp;[attending loss of supply - customer fault. ah. feeder: lr/i]"/>
        <member name="[Dim Variable].[Row Description].&amp;[attending loss of supply - customer fault. ah. feeder: u/sr]"/>
        <member name="[Dim Variable].[Row Description].&amp;[attending loss of supply - customer fault. bh. feeder: lr/i]"/>
        <member name="[Dim Variable].[Row Description].&amp;[attending loss of supply - customer fault. bh. feeder: u/sr]"/>
        <member name="[Dim Variable].[Row Description].&amp;[augment multi phase overhead service to single phase supply]"/>
        <member name="[Dim Variable].[Row Description].&amp;[augment single phase overhead service to multi phase supply]"/>
        <member name="[Dim Variable].[Row Description].&amp;[connection offer service - connection offer service (basic)]"/>
        <member name="[Dim Variable].[Row Description].&amp;[connection offer service - standard offer aps 1 connections]"/>
        <member name="[Dim Variable].[Row Description].&amp;[construction and maintenance services - property/it revenue]"/>
        <member name="[Dim Variable].[Row Description].&amp;[customer initiated asset relocation – subtransmission asset]"/>
        <member name="[Dim Variable].[Row Description].&amp;[customer management, including customer support and billing]"/>
        <member name="[Dim Variable].[Row Description].&amp;[data gatherine fee - failure to provide documentation (new)]"/>
        <member name="[Dim Variable].[Row Description].&amp;[design information - commercial and industrial developments]"/>
        <member name="[Dim Variable].[Row Description].&amp;[design information fee - subdivision - non urban - per hour]"/>
        <member name="[Dim Variable].[Row Description].&amp;[design re-checking - commercial and industrial developments]"/>
        <member name="[Dim Variable].[Row Description].&amp;[environmental, safety, statutory obligations - transmission]"/>
        <member name="[Dim Variable].[Row Description].&amp;[evoenergy did not enter a description for this category (1)]"/>
        <member name="[Dim Variable].[Row Description].&amp;[evoenergy did not enter a description for this category (2)]"/>
        <member name="[Dim Variable].[Row Description].&amp;[finance and strategic services/finance &amp; corporate services]"/>
        <member name="[Dim Variable].[Row Description].&amp;[finance related operating expenditures - insurance premiums]"/>
        <member name="[Dim Variable].[Row Description].&amp;[from distribution networks and directly connected end–users]"/>
        <member name="[Dim Variable].[Row Description].&amp;[herons creek 132kv substation connection (essential energy)]"/>
        <member name="[Dim Variable].[Row Description].&amp;[install additonal/replacement meter (ct) . bh. feeder: lr/i]"/>
        <member name="[Dim Variable].[Row Description].&amp;[install additonal/replacement meter (ct) . bh. feeder: u/sr]"/>
        <member name="[Dim Variable].[Row Description].&amp;[location of u/ground mains - provision of plans from office]"/>
        <member name="[Dim Variable].[Row Description].&amp;[low reliability payments - duration per event (12hrs) urban]"/>
        <member name="[Dim Variable].[Row Description].&amp;[low reliability payments - duration per event (18hrs) rural]"/>
        <member name="[Dim Variable].[Row Description].&amp;[master station assets - master station ip network firewalls]"/>
        <member name="[Dim Variable].[Row Description].&amp;[miscellaneous including property, substation demolition etc]"/>
        <member name="[Dim Variable].[Row Description].&amp;[non demand related - reliability &amp; quality maintained capex]"/>
        <member name="[Dim Variable].[Row Description].&amp;[non-network alternatives (demand management) - transmission]"/>
        <member name="[Dim Variable].[Row Description].&amp;[non-network division - nem and contestability related costs]"/>
        <member name="[Dim Variable].[Row Description].&amp;[operational technology - planning and technology data usage]"/>
        <member name="[Dim Variable].[Row Description].&amp;[other party fails to arrive. - other party fails to arrive.]"/>
        <member name="[Dim Variable].[Row Description].&amp;[overhead distribution lines (capex: 2010-15 rl; 2015-20 sl)]"/>
        <member name="[Dim Variable].[Row Description].&amp;[overhead service relocation – single visit (business hours)]"/>
        <member name="[Dim Variable].[Row Description].&amp;[planned replacement of non-preferred services due to height]"/>
        <member name="[Dim Variable].[Row Description].&amp;[pole mounted; &lt;=11kv; &gt; 60 kva and &lt; = 600 kva; multi phase]"/>
        <member name="[Dim Variable].[Row Description].&amp;[pole mounted; &lt;=22kv; &gt; 60 kva and &lt; = 600 kva; multi phase]"/>
        <member name="[Dim Variable].[Row Description].&amp;[private contract lights - 80w mercury vapour art decorative]"/>
        <member name="[Dim Variable].[Row Description].&amp;[provision of connection services above minimum requirements]"/>
        <member name="[Dim Variable].[Row Description].&amp;[refurbishment : &gt; 132 kv &amp; &lt; = 275 kv ; oil filled reactors]"/>
        <member name="[Dim Variable].[Row Description].&amp;[replace hv pin type insulator sets-pole top fire mitigation]"/>
        <member name="[Dim Variable].[Row Description].&amp;[substation commissioning fee - all other - asset relocation]"/>
        <member name="[Dim Variable].[Row Description].&amp;[system assets - distribution - low voltage lines and cables]"/>
        <member name="[Dim Variable].[Row Description].&amp;[transmisison structure modifictions, access and landscpaing]"/>
        <member name="[Dim Variable].[Row Description].&amp;[transmission system assets - ancillary substation equipment]"/>
        <member name="[Dim Variable].[Row Description].&amp;[transmission system assets - transmission building 132/66kv]"/>
        <member name="[Dim Variable].[Row Description].&amp;[underground commercial and industrial or rural subdivisions]"/>
        <member name="[Dim Variable].[Row Description].&amp;[vegetation defect management - vegetation defect management]"/>
        <member name="[Dim Variable].[Row Description].&amp;[whole of network unplanned saidi excluding excluded outages]"/>
        <member name="[Dim Variable].[Row Description].&amp;[whole of network unplanned saifi excluding excluded outages]"/>
        <member name="[Dim Variable].[Row Description].&amp;[works re-inspection for compliance - after 3hrs normal time]"/>
        <member name="[Dim Variable].[Row Description].&amp;[works re-inspection for compliance - up to 3hrs normal time]"/>
        <member name="[Dim Variable].[Row Description].&amp;[- number of interruptions p.a. more than 9 &amp; no more than 12]"/>
        <member name="[Dim Variable].[Row Description].&amp;[520 - temporary builders’ supply – overhead (business hours)]"/>
        <member name="[Dim Variable].[Row Description].&amp;[&gt; 33 kv &amp; &lt; = 66 kv ; air insulated isolators / earth switch]"/>
        <member name="[Dim Variable].[Row Description].&amp;[attending loss of supply - customer fault. a/t. feeder: lr/i]"/>
        <member name="[Dim Variable].[Row Description].&amp;[attending loss of supply - customer fault. a/t. feeder: u/sr]"/>
        <member name="[Dim Variable].[Row Description].&amp;[batons/ shutdown / electrical inspect/ meter test &amp; revovery]"/>
        <member name="[Dim Variable].[Row Description].&amp;[canberra sub - installation 132kv switchbay - line single cb]"/>
        <member name="[Dim Variable].[Row Description].&amp;[commissioning and energisation of major customer connections]"/>
        <member name="[Dim Variable].[Row Description].&amp;[communications – pilot wires (capex: 2010-15 rl; 2015-20 sl)]"/>
        <member name="[Dim Variable].[Row Description].&amp;[demand response trial project on 22kv feeder bd-13 (phase 1)]"/>
        <member name="[Dim Variable].[Row Description].&amp;[design certification - commercial and industrial development]"/>
        <member name="[Dim Variable].[Row Description].&amp;[difference between actual and forecast group 3 asset roll in]"/>
        <member name="[Dim Variable].[Row Description].&amp;[disconnection/reconnection - disconnection completed (re-en)]"/>
        <member name="[Dim Variable].[Row Description].&amp;[excluded distribution services - 11kv straight through joint]"/>
        <member name="[Dim Variable].[Row Description].&amp;[excluded distribution services - 22kv straight through joint]"/>
        <member name="[Dim Variable].[Row Description].&amp;[final phase of transgrid transformation programme in 2017-18]"/>
        <member name="[Dim Variable].[Row Description].&amp;[frequency of interruptions – urban feeders – 9 interruptions]"/>
        <member name="[Dim Variable].[Row Description].&amp;[impact of the energy portal on customers' consumption habits]"/>
        <member name="[Dim Variable].[Row Description].&amp;[introduction of new tariff (kva and demand based) structures]"/>
        <member name="[Dim Variable].[Row Description].&amp;[kiosk mounted; &lt;=11kv; &gt; 60 kva and &lt; = 600 kva; multi phase]"/>
        <member name="[Dim Variable].[Row Description].&amp;[kiosk mounted; &lt;=22kv; &gt; 60 kva and &lt; = 600 kva; multi phase]"/>
        <member name="[Dim Variable].[Row Description].&amp;[legal and regulatory obligations - wh&amp;s - network operations]"/>
        <member name="[Dim Variable].[Row Description].&amp;[non demand related - reliability &amp; quality improvement capex]"/>
        <member name="[Dim Variable].[Row Description].&amp;[office equipment &amp; furniture (capex: 2010-15 rl; 2015-20 sl)]"/>
        <member name="[Dim Variable].[Row Description].&amp;[other network division management costs (itemise in table 3)]"/>
        <member name="[Dim Variable].[Row Description].&amp;[pole mounted; &lt;=11 kv; &gt; 60 kva and &lt; = 600 kva; multi phase]"/>
        <member name="[Dim Variable].[Row Description].&amp;[pole mounted; &lt;=22 kv; &gt; 60 kva and &lt; = 600 kva; multi phase]"/>
        <member name="[Dim Variable].[Row Description].&amp;[pole mounted; &lt;=22kv; &gt; 60 kva and &lt; = 600 kva; single phase]"/>
        <member name="[Dim Variable].[Row Description].&amp;[recovery of debt collection costs - dishonoured transactions]"/>
        <member name="[Dim Variable].[Row Description].&amp;[rectification works - provision of service / additional crew]"/>
        <member name="[Dim Variable].[Row Description].&amp;[replacement of standard luminaires with aero screen units/sl]"/>
        <member name="[Dim Variable].[Row Description].&amp;[replacement of surge diverters (single phase or three phase)]"/>
        <member name="[Dim Variable].[Row Description].&amp;[revenue from non-residential customers not on demand tariffs]"/>
        <member name="[Dim Variable].[Row Description].&amp;[substation commission fee - all other - urd - per substation]"/>
        <member name="[Dim Variable].[Row Description].&amp;[supply to parkes town (66kv 89g feeder bay essential energy)]"/>
        <member name="[Dim Variable].[Row Description].&amp;[system assets - distribution - communications (digital) - dx]"/>
        <member name="[Dim Variable].[Row Description].&amp;[system assets - distribution - distribution lines and cables]"/>
        <member name="[Dim Variable].[Row Description].&amp;[tc-0006066 - enable auto reclose on 3x66kv citipower feeders]"/>
        <member name="[Dim Variable].[Row Description].&amp;[temporary supply overhead – three phase - permanent position]"/>
        <member name="[Dim Variable].[Row Description].&amp;[temporary supply overhead – three phase - temporary position]"/>
        <member name="[Dim Variable].[Row Description].&amp;[to other connected transmission networks (imports + exports)]"/>
        <member name="[Dim Variable].[Row Description].&amp;[towers - &gt; 66 kv &amp; &lt; = 132 kv ; single circuit - refurbished]"/>
        <member name="[Dim Variable].[Row Description].&amp;[- number of interruptions p.a. more than 12 &amp; no more than 15]"/>
        <member name="[Dim Variable].[Row Description].&amp;[- number of street lights not repaired within 5 business days]"/>
        <member name="[Dim Variable].[Row Description].&amp;[&gt; 275 kv &amp; &lt; = 330 kv ; &gt; 250 mva transformer (refurbishment)]"/>
        <member name="[Dim Variable].[Row Description].&amp;[&gt; 330 kv &amp; &lt; = 500 kv ; air insulated circuit breaker (spare)]"/>
        <member name="[Dim Variable].[Row Description].&amp;[&gt; 66 kv &amp; &lt; = 132 kv ; air insulated isolators / earth switch]"/>
        <member name="[Dim Variable].[Row Description].&amp;[access permits and clearances to work - cancellation (simple)]"/>
        <member name="[Dim Variable].[Row Description].&amp;[average number of trees per rural vegetation maintenance span]"/>
        <member name="[Dim Variable].[Row Description].&amp;[base year adjustments - demand management incentive allowance]"/>
        <member name="[Dim Variable].[Row Description].&amp;[charter payments for not meeting public lighting expectations]"/>
        <member name="[Dim Variable].[Row Description].&amp;[connection offer service - standard embedded generation &gt;5mva]"/>
        <member name="[Dim Variable].[Row Description].&amp;[connection services (real estate developments / subdivisions)]"/>
        <member name="[Dim Variable].[Row Description].&amp;[conservation voltage reduction through low voltage regulators]"/>
        <member name="[Dim Variable].[Row Description].&amp;[control period carryover as per ner 6.4.3(a)(6) &amp; 6.4.3(b)(6)]"/>
        <member name="[Dim Variable].[Row Description].&amp;[coporate &amp; support - information, communications &amp; technology]"/>
        <member name="[Dim Variable].[Row Description].&amp;[customer initiated asset relocation – substation modification]"/>
        <member name="[Dim Variable].[Row Description].&amp;[design certification - commercial and industrial developments]"/>
        <member name="[Dim Variable].[Row Description].&amp;[dx emergency spares / other (major plant, excludes inventory)]"/>
        <member name="[Dim Variable].[Row Description].&amp;[ground mounted; &lt;=11kv; &gt; 60 kva and &lt; = 600 kva; multi phase]"/>
        <member name="[Dim Variable].[Row Description].&amp;[ground mounted; &lt;=22kv; &gt; 60 kva and &lt; = 600 kva; multi phase]"/>
        <member name="[Dim Variable].[Row Description].&amp;[install &amp; remove tiger tails – establishment (business hours)]"/>
        <member name="[Dim Variable].[Row Description].&amp;[install / replace meter – micro renewable energy installation]"/>
        <member name="[Dim Variable].[Row Description].&amp;[kiosk mounted transformer; &gt; 22 kv ; &gt; 60 kva and &lt; ≈ 600 kva]"/>
        <member name="[Dim Variable].[Row Description].&amp;[kiosk mounted; &lt;=11 kv; &gt; 60 kva and &lt; = 600 kva; multi phase]"/>
        <member name="[Dim Variable].[Row Description].&amp;[kiosk mounted; &lt;=22 kv; &gt; 60 kva and &lt; = 600 kva; multi phase]"/>
        <member name="[Dim Variable].[Row Description].&amp;[low reliability payments - low reliability payments &gt;8 events]"/>
        <member name="[Dim Variable].[Row Description].&amp;[network divisional management, finance &amp; commercial and other]"/>
        <member name="[Dim Variable].[Row Description].&amp;[pole mounted transformer ; &gt; 22 kv ; &gt; 60 kva and &lt; ≈ 600 kva]"/>
        <member name="[Dim Variable].[Row Description].&amp;[pole mounted transformer ; &gt; = 22 kv &amp; &lt; = 33 kv ; &lt; = 60 kva]"/>
        <member name="[Dim Variable].[Row Description].&amp;[pole mounted; &gt; = 22 kv &amp; &lt; = 33 kv; &gt; 60 kva and &lt; = 600 kva]"/>
        <member name="[Dim Variable].[Row Description].&amp;[rectification works - rectification works - high load escorts]"/>
        <member name="[Dim Variable].[Row Description].&amp;[retailer requested de-energisation (mss). non payment - no ct]"/>
        <member name="[Dim Variable].[Row Description].&amp;[slh250a streetlight luminaire, m/halide250w clear, aeroscreen]"/>
        <member name="[Dim Variable].[Row Description].&amp;[system assets - distribution - ancillary substation equipment]"/>
        <member name="[Dim Variable].[Row Description].&amp;[system assets - transmission - ancillary substation equipment]"/>
        <member name="[Dim Variable].[Row Description].&amp;[system assets - transmission - transmission building 132/66kv]"/>
        <member name="[Dim Variable].[Row Description].&amp;[temporary supply overhead – single phase - permanent position]"/>
        <member name="[Dim Variable].[Row Description].&amp;[temporary supply overhead – single phase - temporary position]"/>
        <member name="[Dim Variable].[Row Description].&amp;[total opex excl. debt raising costs and network support costs]"/>
        <member name="[Dim Variable].[Row Description].&amp;[towers - &gt; 132 kv &amp; &lt; = 275 kv ; single circuit - refurbished]"/>
        <member name="[Dim Variable].[Row Description].&amp;[towers - &gt; 275 kv &amp; &lt; = 330 kv ; single circuit - refurbished]"/>
        <member name="[Dim Variable].[Row Description].&amp;[training &amp; development (including apprentices) - transmission]"/>
        <member name="[Dim Variable].[Row Description].&amp;[volume of customer complaints relating to connection services]"/>
        <member name="[Dim Variable].[Row Description].&amp;[z907 bets installation of two new 75mva 220/22kv transformers]"/>
        <member name="[Dim Variable].[Row Description].&amp;[- number of street lights not repaired within 10 business days]"/>
        <member name="[Dim Variable].[Row Description].&amp;[562 - supply abolishment / removal – overhead (business hours)]"/>
        <member name="[Dim Variable].[Row Description].&amp;[618 - including capping/abandoning - underground (after hours)]"/>
        <member name="[Dim Variable].[Row Description].&amp;[640 - pole stay replacement - with standard stay - after hours]"/>
        <member name="[Dim Variable].[Row Description].&amp;[642 - pole stay replacement - with side walk stay -after hours]"/>
        <member name="[Dim Variable].[Row Description].&amp;[&lt;nsp to enter description for asset category not listed above&gt;]"/>
        <member name="[Dim Variable].[Row Description].&amp;[&gt; 132 kv &amp; &lt; = 275 kv ; air insulated isolators / earth switch]"/>
        <member name="[Dim Variable].[Row Description].&amp;[&gt; 275 kv &amp; &lt; = 330 kv ; air insulated isolators / earth switch]"/>
        <member name="[Dim Variable].[Row Description].&amp;[&gt; 330 kv &amp; &lt; = 500 kv ; air insulated isolators / earth switch]"/>
        <member name="[Dim Variable].[Row Description].&amp;[&gt; 66 kv &amp; &lt; = 132 kv ; gas filled reactors ( extra rows added)]"/>
        <member name="[Dim Variable].[Row Description].&amp;[access permits - other - industrial &amp; commercial (per request)]"/>
        <member name="[Dim Variable].[Row Description].&amp;[access permits and clearances to work - cancellation (complex)]"/>
        <member name="[Dim Variable].[Row Description].&amp;[appointments not met within 15 minutes of agreed time - number]"/>
        <member name="[Dim Variable].[Row Description].&amp;[connection offer service - connection offer service (standard)]"/>
        <member name="[Dim Variable].[Row Description].&amp;[connection offer service - standard embedded generation &gt; 5mva]"/>
        <member name="[Dim Variable].[Row Description].&amp;[connection offers: standard embedded generation &gt;5mva capacity]"/>
        <member name="[Dim Variable].[Row Description].&amp;[customer initiated asset relocation – intersection realignment]"/>
        <member name="[Dim Variable].[Row Description].&amp;[customer initiated asset relocation – undergrounding of assets]"/>
        <member name="[Dim Variable].[Row Description].&amp;[damage to overhead service cables caused by high load vehicles]"/>
        <member name="[Dim Variable].[Row Description].&amp;[distribution system assets - sub-transmission lines and cables]"/>
        <member name="[Dim Variable].[Row Description].&amp;[estimated value of capital contributions or contributed assets]"/>
        <member name="[Dim Variable].[Row Description].&amp;[ground outdoor - indoor chamber mounted ; &gt; 132 kv ; &gt; 100 mva]"/>
        <member name="[Dim Variable].[Row Description].&amp;[ground outdoor / indoor chamber mounted ; &gt; 132 kv ; &gt; 100 mva]"/>
        <member name="[Dim Variable].[Row Description].&amp;[haymarket connection to ausgrid's belmore park zone substation]"/>
        <member name="[Dim Variable].[Row Description].&amp;[impacts of proposed capital expenditure program - data quality]"/>
        <member name="[Dim Variable].[Row Description].&amp;[indoor chamber mounted; &lt; = 11 kv ; &gt; 600 kva ; multiple phase]"/>
        <member name="[Dim Variable].[Row Description].&amp;[inspection of service work (level 2 work) - per nosw - a grade]"/>
        <member name="[Dim Variable].[Row Description].&amp;[inspection of service work (level 2 work) - per nosw - b grade]"/>
        <member name="[Dim Variable].[Row Description].&amp;[inspection of service work (level 2 work) - per nosw - grade a]"/>
        <member name="[Dim Variable].[Row Description].&amp;[inspection of service work (level 2 work) - per nosw - grade b]"/>
        <member name="[Dim Variable].[Row Description].&amp;[inspection of service work (level 2 work) - per nosw - grade c]"/>
        <member name="[Dim Variable].[Row Description].&amp;[install &amp; remove warning flags – installation (business hours)]"/>
        <member name="[Dim Variable].[Row Description].&amp;[install new meter (type 5 and 6) – polyphase. bh. feeder: lr/i]"/>
        <member name="[Dim Variable].[Row Description].&amp;[install new meter (type 5 and 6) – polyphase. bh. feeder: u/sr]"/>
        <member name="[Dim Variable].[Row Description].&amp;[kiosk mounted transformer ; &gt; 22 kv ; &gt; 60 kva and &lt; ≈ 600 kva]"/>
        <member name="[Dim Variable].[Row Description].&amp;[low reliability payments - low reliability payments &gt;12 events]"/>
        <member name="[Dim Variable].[Row Description].&amp;[low reliability payments - low reliability payments &gt;24 events]"/>
        <member name="[Dim Variable].[Row Description].&amp;[lv underground services (exp. under &lt;= 1kv underground cables)]"/>
        <member name="[Dim Variable].[Row Description].&amp;[newcastle ausgrid argenton 132kv substation line rearrangement]"/>
        <member name="[Dim Variable].[Row Description].&amp;[number of events greater than 0.1 system minutes per annum (x)]"/>
        <member name="[Dim Variable].[Row Description].&amp;[number of events greater than 0.1 system minutes per annum (y)]"/>
        <member name="[Dim Variable].[Row Description].&amp;[number of events greater than 0.2 system minutes per annum (x)]"/>
        <member name="[Dim Variable].[Row Description].&amp;[number of events greater than 0.2 system minutes per annum (y)]"/>
        <member name="[Dim Variable].[Row Description].&amp;[number of events greater than 0.5 system minutes per annum (x)]"/>
        <member name="[Dim Variable].[Row Description].&amp;[number of events greater than 0.5 system minutes per annum (y)]"/>
        <member name="[Dim Variable].[Row Description].&amp;[number of events greater than 1.0 system minutes per annum (x)]"/>
        <member name="[Dim Variable].[Row Description].&amp;[number of events greater than 1.0 system minutes per annum (y)]"/>
        <member name="[Dim Variable].[Row Description].&amp;[over voltage events - due to voltage regulation or other cause]"/>
        <member name="[Dim Variable].[Row Description].&amp;[pole mounted ;&gt; = 22 kv &amp; &lt; = 33 kv ; &gt; 60 kva and &lt; = 600 kva]"/>
        <member name="[Dim Variable].[Row Description].&amp;[reading undertaken upon customer move in. retail requested. bh]"/>
        <member name="[Dim Variable].[Row Description].&amp;[reliability and quality of service enhancements - transmission]"/>
        <member name="[Dim Variable].[Row Description].&amp;[routine maintenance network asset maintenance zone substations]"/>
        <member name="[Dim Variable].[Row Description].&amp;[routine new connections— multi ø overhead—ct connectedmeter—ah]"/>
        <member name="[Dim Variable].[Row Description].&amp;[substation commissioning - all other - industrial &amp; commercial]"/>
        <member name="[Dim Variable].[Row Description].&amp;[temp disconnect &amp; reconnect retailer o/head - truck attendance]"/>
        <member name="[Dim Variable].[Row Description].&amp;[towers - &gt; 66 kv &amp; &lt; = 132 kv ; multiple circuit - refurbished]"/>
        <member name="[Dim Variable].[Row Description].&amp;[underground service relocation – single visit (business hours)]"/>
        <member name="[Dim Variable].[Row Description].&amp;[verification of demand savings from energy efficiency programs]"/>
        <member name="[Dim Variable].[Row Description].&amp;[2013-14 orab emergency spares (major plant, excludes inventory)]"/>
        <member name="[Dim Variable].[Row Description].&amp;[285a - fbts transformer and circuit breaker replacement - other]"/>
        <member name="[Dim Variable].[Row Description].&amp;[522 - temporary builders’ supply – underground (business hours)]"/>
        <member name="[Dim Variable].[Row Description].&amp;[528 - new underground service connection – brownfield from rear]"/>
        <member name="[Dim Variable].[Row Description].&amp;[542 - overhead service relocation – two visits (business hours)]"/>
        <member name="[Dim Variable].[Row Description].&amp;[&gt; 275 kv &amp; &lt; = 330 kv ; oil filled - cable bridge refurbishment]"/>
        <member name="[Dim Variable].[Row Description].&amp;[administration fee - subdivision - urd - underground - 1-5 lots]"/>
        <member name="[Dim Variable].[Row Description].&amp;[administration fee - subdivision - urd - underground - 41+ lots]"/>
        <member name="[Dim Variable].[Row Description].&amp;[average number of defects per rural vegetation maintenance span]"/>
        <member name="[Dim Variable].[Row Description].&amp;[cable termination and relocation works - 11kv cable termination]"/>
        <member name="[Dim Variable].[Row Description].&amp;[cable termination and relocation works - 33kv cable termination]"/>
        <member name="[Dim Variable].[Row Description].&amp;[calls to fault line - average waiting time before call answered]"/>
        <member name="[Dim Variable].[Row Description].&amp;[cold spare capacity included in table 3.5.1.5 (against tpa0501)]"/>
        <member name="[Dim Variable].[Row Description].&amp;[cold spare capacity included in table 3.5.1.5 (against tpa0502)]"/>
        <member name="[Dim Variable].[Row Description].&amp;[design recertification fee - subdivision - non urban - per hour]"/>
        <member name="[Dim Variable].[Row Description].&amp;[disconnection site visit (only) business hours payment received]"/>
        <member name="[Dim Variable].[Row Description].&amp;[distribution system assets - customer metering and load control]"/>
        <member name="[Dim Variable].[Row Description].&amp;[gsl payments for not meeting reliability of supply expectations]"/>
        <member name="[Dim Variable].[Row Description].&amp;[lv underground services (exp. under &lt;= 1 kv underground cables)]"/>
        <member name="[Dim Variable].[Row Description].&amp;[non demand related - regulatory obligation or requirement capex]"/>
        <member name="[Dim Variable].[Row Description].&amp;[non-residential customers not on demand tariff customer numbers]"/>
        <member name="[Dim Variable].[Row Description].&amp;[non-routine other network asset maintenance - non-routine costs]"/>
        <member name="[Dim Variable].[Row Description].&amp;[notification of arrangement - subdivision - non urban - per noa]"/>
        <member name="[Dim Variable].[Row Description].&amp;[number of events greater than 0.05 system minutes per annum (x)]"/>
        <member name="[Dim Variable].[Row Description].&amp;[number of events greater than 0.05 system minutes per annum (y)]"/>
        <member name="[Dim Variable].[Row Description].&amp;[number of events greater than 0.25 system minutes per annum (x)]"/>
        <member name="[Dim Variable].[Row Description].&amp;[number of events greater than 0.25 system minutes per annum (y)]"/>
        <member name="[Dim Variable].[Row Description].&amp;[number of events greater than 0.30 system minutes per annum (x)]"/>
        <member name="[Dim Variable].[Row Description].&amp;[number of events greater than 0.30 system minutes per annum (y)]"/>
        <member name="[Dim Variable].[Row Description].&amp;[number of events greater than 0.75 system minutes per annum (x)]"/>
        <member name="[Dim Variable].[Row Description].&amp;[number of events greater than 0.75 system minutes per annum (y)]"/>
        <member name="[Dim Variable].[Row Description].&amp;[other - non category substation asset replacement/refurbishment]"/>
        <member name="[Dim Variable].[Row Description].&amp;[other inspection programs: annual thermovision inspection urban]"/>
        <member name="[Dim Variable].[Row Description].&amp;[other operating costs (specify items &gt;5% total operating costs)]"/>
        <member name="[Dim Variable].[Row Description].&amp;[overhead sub-transmission lines (capex: 2010-15 rl; 2015-20 sl)]"/>
        <member name="[Dim Variable].[Row Description].&amp;[pole mounted ; &gt; = 22 kv &amp; &lt; = 33 kv ; &gt; 60 kva and &lt; = 600 kva]"/>
        <member name="[Dim Variable].[Row Description].&amp;[proportion of franking credits attributed value by shareholders]"/>
        <member name="[Dim Variable].[Row Description].&amp;[recoverable work - faults (*2011 - 2013 ca rin are quoted opex)]"/>
        <member name="[Dim Variable].[Row Description].&amp;[removal / relocation of ergon energy assets at customer request]"/>
        <member name="[Dim Variable].[Row Description].&amp;[reseal and inspection of meter after customer initated work. bh]"/>
        <member name="[Dim Variable].[Row Description].&amp;[retailer requested de-energisation (mss). ct - bh. feeder: lr/i]"/>
        <member name="[Dim Variable].[Row Description].&amp;[retailer requested de-energisation (mss). ct - bh. feeder: u/sr]"/>
        <member name="[Dim Variable].[Row Description].&amp;[routine maintenance network asset maintenance connection assets]"/>
        <member name="[Dim Variable].[Row Description].&amp;[routine new connections— multi ø overhead—ct connected meter—bh]"/>
        <member name="[Dim Variable].[Row Description].&amp;[service line clearance – overhead services requiring relocation]"/>
        <member name="[Dim Variable].[Row Description].&amp;[targeted bird/animal proofing in high bushfire risk area (hbra)]"/>
        <member name="[Dim Variable].[Row Description].&amp;[temporary supply underground – three phase - permanent position]"/>
        <member name="[Dim Variable].[Row Description].&amp;[temporary supply underground – three phase - temporary position]"/>
        <member name="[Dim Variable].[Row Description].&amp;[this gsl measure does not apply to distribution entities in qld]"/>
        <member name="[Dim Variable].[Row Description].&amp;[towers - &gt; 132 kv &amp; &lt; = 275 kv ; multiple circuit - refurbished]"/>
        <member name="[Dim Variable].[Row Description].&amp;[towers - &gt; 275 kv &amp; &lt; = 330 kv ; multiple circuit - refurbished]"/>
        <member name="[Dim Variable].[Row Description].&amp;[transformer pole mounted ; &gt; 22kv ; &lt; = 60 kva ; multiple phase]"/>
        <member name="[Dim Variable].[Row Description].&amp;[transmission system assets - transmission transformers 132/66kv]"/>
        <member name="[Dim Variable].[Row Description].&amp;[underground distribution cables (capex: 2010-15 rl; 2015-20 sl)]"/>
        <member name="[Dim Variable].[Row Description].&amp;[519 - faults investigation (customer's side of network boundary)]"/>
        <member name="[Dim Variable].[Row Description].&amp;[527 - new underground service connection – brownfield from front]"/>
        <member name="[Dim Variable].[Row Description].&amp;[608 - 1x 4 core or 4x 1 core(1 set) consumer mains (after hours)]"/>
        <member name="[Dim Variable].[Row Description].&amp;[610 - 1x 4 core or 4x 1 core(1 set) consumer mains (after hours)]"/>
        <member name="[Dim Variable].[Row Description].&amp;[a816-7 luminaire, 80w mv nostalgia type 2 (blue/grey) (minor rd)]"/>
        <member name="[Dim Variable].[Row Description].&amp;[administration fee - subdivision - urd - underground - 6-10 lots]"/>
        <member name="[Dim Variable].[Row Description].&amp;[call out fee for temporary connection, not in permanent position]"/>
        <member name=""/>
        <member name=""/>
        <member name="[Dim Variable].[Row Description].&amp;[complex connection hv (customer connected at lv, minor hv works)]"/>
        <member name="[Dim Variable].[Row Description].&amp;[connection offer service - off-site or on-site augmentation work]"/>
        <member name="[Dim Variable].[Row Description].&amp;[contestable substation commissioning - other - urd (per request)]"/>
        <member name="[Dim Variable].[Row Description].&amp;[customers receiving over-voltage - due to high voltage injection]"/>
        <member name="[Dim Variable].[Row Description].&amp;[design and construction of connection assets for major customers]"/>
        <member name="[Dim Variable].[Row Description].&amp;[design re-certification fee - subdivision - non urban - per hour]"/>
        <member name="[Dim Variable].[Row Description].&amp;[design recertification fee - connection of load - urd - per hour]"/>
        <member name="[Dim Variable].[Row Description].&amp;[difference between actual and forecast assets under construction]"/>
        <member name="[Dim Variable].[Row Description].&amp;[distribution system assets - ancillary substation equipment (dx)]"/>
        <member name="[Dim Variable].[Row Description].&amp;[electricity safety management—enhanced asset inspection programs]"/>
        <member name="[Dim Variable].[Row Description].&amp;[evoenergy did not identify this category in original source file]"/>
        <member name="[Dim Variable].[Row Description].&amp;[ground outdoor - indoor chamber mounted ; &gt; 132 kv ; &lt; = 100 mva]"/>
        <member name="[Dim Variable].[Row Description].&amp;[ground outdoor / indoor chamber mounted ; &gt; 132 kv ; &lt; = 100 mva]"/>
        <member name="[Dim Variable].[Row Description].&amp;[install additional service span - multi phase - additional spans]"/>
        <member name="[Dim Variable].[Row Description].&amp;[installation of gfn and associated equipment at zone substations]"/>
        <member name="[Dim Variable].[Row Description].&amp;[master station assets - master station ip network cisco switches]"/>
        <member name="[Dim Variable].[Row Description].&amp;[national framework for distribution network planning &amp; expansion]"/>
        <member name="[Dim Variable].[Row Description].&amp;[other expenditure categories currently reported under annual rin]"/>
        <member name="[Dim Variable].[Row Description].&amp;[other indirect system maintenance (refer to table 3 for details)]"/>
        <member name="[Dim Variable].[Row Description].&amp;[other non-network division management costs (itemise in table 3)]"/>
        <member name="[Dim Variable].[Row Description].&amp;[pole mounted ; &gt; 22 kv ; &gt; 60 kva and &lt; ≈ 600 kva ; single phase]"/>
        <member name="[Dim Variable].[Row Description].&amp;[public road lights - 42w compact fluorescent - bottom pole entry]"/>
        <member name="[Dim Variable].[Row Description].&amp;[rectification works - de-energisation of wires for safe approach]"/>
        <member name="[Dim Variable].[Row Description].&amp;[retailer requested de-energisation (mss). ct - a/t. feeder: lr/i]"/>
        <member name="[Dim Variable].[Row Description].&amp;[retailer requested de-energisation (mss). ct - a/t. feeder: u/sr]"/>
        <member name="[Dim Variable].[Row Description].&amp;[retailer requested de-energisation (mss). ct - ah . feeder: lr/i]"/>
        <member name="[Dim Variable].[Row Description].&amp;[retailer requested de-energisation (mss). ct - ah . feeder: u/sr]"/>
        <member name="[Dim Variable].[Row Description].&amp;[revenue from non-residential low voltage demand tariff customers]"/>
        <member name="[Dim Variable].[Row Description].&amp;[system assets - distribution - sub-transmission lines and cables]"/>
        <member name="[Dim Variable].[Row Description].&amp;[temporary supply underground – single phase - permanent position]"/>
        <member name="[Dim Variable].[Row Description].&amp;[temporary supply underground – single phase - temporary position]"/>
        <member name="[Dim Variable].[Row Description].&amp;[transmission system assets - 132kv concrete and steel pole lines]"/>
        <member name="[Dim Variable].[Row Description].&amp;[transmission system assets - zone sub-station equipment 132/66kv]"/>
        <member name="[Dim Variable].[Row Description].&amp;[541 - overhead service relocation – single visit (business hours)]"/>
        <member name="[Dim Variable].[Row Description].&amp;[563 - supply abolishment / removal - underground (business hours)]"/>
        <member name="[Dim Variable].[Row Description].&amp;[639 - pole stay replacement - with standard stay - business hours]"/>
        <member name="[Dim Variable].[Row Description].&amp;[641 - pole stay replacement - with side walk stay -business hours]"/>
        <member name="[Dim Variable].[Row Description].&amp;[&gt; 11 kv &amp; &lt; = 22 kv ; circuit breaker - indoor switchboard housed]"/>
        <member name="[Dim Variable].[Row Description].&amp;[&gt; 22 kv &amp; &lt; = 33 kv ; circuit breaker - indoor switchboard housed]"/>
        <member name="[Dim Variable].[Row Description].&amp;[&gt; 33 kv &amp; &lt; = 66 kv ; circuit breaker - indoor switchboard housed]"/>
        <member name="[Dim Variable].[Row Description].&amp;[access permits - access permits - complex and chamber substations]"/>
        <member name="[Dim Variable].[Row Description].&amp;[access permits - rural overhead subdivisions and rural extensions]"/>
        <member name="[Dim Variable].[Row Description].&amp;[additional services requested by asp / connection applicant (new)]"/>
        <member name="[Dim Variable].[Row Description].&amp;[administration fee - subdivision - urd - underground - 11-40 lots]"/>
        <member name="[Dim Variable].[Row Description].&amp;[after hours provision of any fee-based service (excluding re-ens)]"/>
        <member name="[Dim Variable].[Row Description].&amp;[attendance to perform a statutory right where access is prevented]"/>
        <member name="[Dim Variable].[Row Description].&amp;[augment multi phase overhead service to underground supply (pole)]"/>
        <member name="[Dim Variable].[Row Description].&amp;[connection offers: standard off-site or on-site augmentation work]"/>
        <member name="[Dim Variable].[Row Description].&amp;[design re-certification fee - connection of load - urd - per hour]"/>
        <member name="[Dim Variable].[Row Description].&amp;[disconnection/reconnection - pillar/pole - disconnection complete]"/>
        <member name="[Dim Variable].[Row Description].&amp;[distribution transformer capacity owned by high voltage customers]"/>
        <member name="[Dim Variable].[Row Description].&amp;[incorrect operational isolation of primary or secondary equipment]"/>
        <member name="[Dim Variable].[Row Description].&amp;[inspection of works outside normal working hours - access permits]"/>
        <member name="[Dim Variable].[Row Description].&amp;[install additional service span - single phase - additional spans]"/>
        <member name="[Dim Variable].[Row Description].&amp;[kiosk mounted ; &gt;11 kv and &lt; = 22 kv ; &gt; 600 kva ; multiple phase]"/>
        <member name="[Dim Variable].[Row Description].&amp;[metering investigation services - metering investigation services]"/>
        <member name="[Dim Variable].[Row Description].&amp;[network access management request cancellation - &lt;2 business days]"/>
        <member name="[Dim Variable].[Row Description].&amp;[network operations - engineering, planning and project management]"/>
        <member name="[Dim Variable].[Row Description].&amp;[non-residential customers not on demand tariffs energy deliveries]"/>
        <member name="[Dim Variable].[Row Description].&amp;[off peak conversions - off peak conversion site visit (no access)]"/>
        <member name="[Dim Variable].[Row Description].&amp;[other : refurbishment &gt; 132 kv &amp; &lt; = 275 kv ; oil filled reactors]"/>
        <member name="[Dim Variable].[Row Description].&amp;[panasonic residential battery storage system (rsbs) - pilot trial]"/>
        <member name="[Dim Variable].[Row Description].&amp;[pole mounted ; &gt; 22 kv ; &gt; 60 kva and &lt; ≈ 600 kva; multiple phase]"/>
        <member name="[Dim Variable].[Row Description].&amp;[pole mounted ; &gt; 22kv ; &gt; 60 kva and &lt; = 600 kva ; multiple phase]"/>
        <member name="[Dim Variable].[Row Description].&amp;[proposed 2014-19 decision remittal - adjustments for unders/overs]"/>
        <member name="[Dim Variable].[Row Description].&amp;[reinforcement driven augex (augmentation of the existing network)]"/>
        <member name="[Dim Variable].[Row Description].&amp;[revenue from non-residential high voltage demand tariff customers]"/>
        <member name="[Dim Variable].[Row Description].&amp;[routine maintenance network asset maintenance underground network]"/>
        <member name="[Dim Variable].[Row Description].&amp;[routine new connections— multi ø underground—ct connectedmeter—ah]"/>
        <member name="[Dim Variable].[Row Description].&amp;[site inspection to determine nature of connection service - &lt;2hrs]"/>
        <member name="[Dim Variable].[Row Description].&amp;[subtransmission substations, switching stations, zone substations]"/>
        <member name="[Dim Variable].[Row Description].&amp;[supply restoration payments - cbd/urban feeders 12 hours duration]"/>
        <member name="[Dim Variable].[Row Description].&amp;[system assets - distribution - customer metering and load control]"/>
        <member name="[Dim Variable].[Row Description].&amp;[system assets - transmission - transmission transformers 132/66kv]"/>
        <member name="[Dim Variable].[Row Description].&amp;[telecommunications - carrier costs; radio licensing and planning;]"/>
        <member name="[Dim Variable].[Row Description].&amp;[transmission system assets - transmission and zone land easements]"/>
        <member name="[Dim Variable].[Row Description].&amp;[underground; &lt; = 11 kv; &gt; 60 kva and &lt; = 600 kva ; multiple phase]"/>
        <member name="[Dim Variable].[Row Description].&amp;[vegetation and private electrical infrastructure responsibilities]"/>
        <member name="[Dim Variable].[Row Description].&amp;[617 - including capping/abandoning - underground ( business hours)]"/>
        <member name="[Dim Variable].[Row Description].&amp;[augment single phase overhead service to underground supply (pole)]"/>
        <member name="[Dim Variable].[Row Description].&amp;[average overall network power factor conversion between mva and mw]"/>
        <member name="[Dim Variable].[Row Description].&amp;[average power factor conversion for low voltage distribution lines]"/>
        <member name="[Dim Variable].[Row Description].&amp;[charter payments for not meeting planned interruption expectations]"/>
        <member name="[Dim Variable].[Row Description].&amp;[communications - civil (buildings, towers and site infrastructure)]"/>
        <member name="[Dim Variable].[Row Description].&amp;[contestable substation commissioning - subdivision - urd (per lot)]"/>
        <member name="[Dim Variable].[Row Description].&amp;[disconnection visit (disconnection completed – technical/advanced)]"/>
        <member name="[Dim Variable].[Row Description].&amp;[distribution substation switchgear (capex: 2010-15 rl; 2015-20 sl)]"/>
        <member name="[Dim Variable].[Row Description].&amp;[emergency and unscheduled power system response &amp; repair - routine]"/>
        <member name="[Dim Variable].[Row Description].&amp;[excluded distribution services - break &amp; remake hv bonds - one set]"/>
        <member name="[Dim Variable].[Row Description].&amp;[excluded distribution services - break &amp; remake lv bonds - one set]"/>
        <member name="[Dim Variable].[Row Description].&amp;[expenditure currently reported under annual information guidelines]"/>
        <member name="[Dim Variable].[Row Description].&amp;[install new meter (type 5 and 6) – dual element . bh. feeder: lr/i]"/>
        <member name="[Dim Variable].[Row Description].&amp;[install new meter (type 5 and 6) – dual element . bh. feeder: u/sr]"/>
        <member name="[Dim Variable].[Row Description].&amp;[install new meter (type 5 and 6) – single phase . bh. feeder: lr/i]"/>
        <member name="[Dim Variable].[Row Description].&amp;[install new meter (type 5 and 6) – single phase . bh. feeder: u/sr]"/>
        <member name="[Dim Variable].[Row Description].&amp;[interruptions – rural (short and long) feeders – 18 hours duration]"/>
        <member name="[Dim Variable].[Row Description].&amp;[low reliability payments - individual interruption - rural &gt; 18hrs]"/>
        <member name="[Dim Variable].[Row Description].&amp;[low reliability payments - individual interruption - urban &gt; 12hrs]"/>
        <member name="[Dim Variable].[Row Description].&amp;[meter investigations - meter test (whole current) – business hours]"/>
        <member name="[Dim Variable].[Row Description].&amp;[network operating costs - project governance and related functions]"/>
        <member name="[Dim Variable].[Row Description].&amp;[non-routine maintenance network asset maintenance zone substations]"/>
        <member name="[Dim Variable].[Row Description].&amp;[notice of planned interruptions – 4 business days notice not given]"/>
        <member name="[Dim Variable].[Row Description].&amp;[other inspection programs: annual fire mitigation inspection rural]"/>
        <member name="[Dim Variable].[Row Description].&amp;[pole mounted ; &lt; = 22 kv ; &gt; 60 kva and &lt; = 600 kva ; single phase]"/>
        <member name="[Dim Variable].[Row Description].&amp;[pole mounted ; &gt; 11 kv and &lt; = 22 kv ; &lt; = 60 kva ; multiple phase]"/>
        <member name="[Dim Variable].[Row Description].&amp;[pole top structure by highest operating voltage &gt; 1 kv &amp; &lt; = 11 kv]"/>
        <member name="[Dim Variable].[Row Description].&amp;[premium solar feed-in tariff &amp;transitional feed-in tariff payments]"/>
        <member name="[Dim Variable].[Row Description].&amp;[rearrangement and connection of network assets at customer request]"/>
        <member name="[Dim Variable].[Row Description].&amp;[rectification works - connection / relocation process facilitation]"/>
        <member name="[Dim Variable].[Row Description].&amp;[rectification works - rectification works - fitting of tiger tails]"/>
        <member name="[Dim Variable].[Row Description].&amp;[replacement of crossarms/insulator sets – pole top fire mitigation]"/>
        <member name="[Dim Variable].[Row Description].&amp;[retailer requested de-energisation (mss). no ct - ah. feeder: lr/i]"/>
        <member name="[Dim Variable].[Row Description].&amp;[retailer requested de-energisation (mss). no ct - ah. feeder: u/sr]"/>
        <member name="[Dim Variable].[Row Description].&amp;[retailer requested de-energisation (mss). no ct - bh. feeder: lr/i]"/>
        <member name="[Dim Variable].[Row Description].&amp;[retailer requested de-energisation (mss). no ct - bh. feeder: u/sr]"/>
        <member name="[Dim Variable].[Row Description].&amp;[routine new connections— multi ø underground—ct connected meter—bh]"/>
        <member name="[Dim Variable].[Row Description].&amp;[site visit - disconnection/reconnection - pillar/pole - site visit]"/>
        <member name="[Dim Variable].[Row Description].&amp;[substation commission fee - all other - non urban - per substation]"/>
        <member name="[Dim Variable].[Row Description].&amp;[substation commissioning fee - all other - industrial &amp; commercial]"/>
        <member name="[Dim Variable].[Row Description].&amp;[system assets - distribution - ancillary substation equipment (dx)]"/>
        <member name="[Dim Variable].[Row Description].&amp;[system assets - transmission - 132kv concrete and steel pole lines]"/>
        <member name="[Dim Variable].[Row Description].&amp;[system assets - transmission - zone sub-station equipment 132/66kv]"/>
        <member name="[Dim Variable].[Row Description].&amp;[temp supply - o/head or o/under on existing pole (diagram 3 or 3a)]"/>
        <member name="[Dim Variable].[Row Description].&amp;[transformers - hv (zone &gt; 33 kv &amp; &lt; = 66 kv ; current transformer)]"/>
        <member name="[Dim Variable].[Row Description].&amp;[transformers - hv (zone &gt; 33 kv &amp; &lt; = 66 kv ; voltage transformer)]"/>
        <member name="[Dim Variable].[Row Description].&amp;[vegetation clearing of private trees encroaching dnsp assets (new)]"/>
        <member name="[Dim Variable].[Row Description].&amp;[526 - new overhead service connection – brownfield (business hours)]"/>
        <member name="[Dim Variable].[Row Description].&amp;[544 - overhead service upgrade – service cable replacement required]"/>
        <member name="[Dim Variable].[Row Description].&amp;[564 - install &amp; remove tiger tails – establishment (business hours)]"/>
        <member name="[Dim Variable].[Row Description].&amp;[570 - embedded generation connection enquiry – class 1 (commercial)]"/>
        <member name="[Dim Variable].[Row Description].&amp;[612 - 2 x 4 core or 8 x 1 core (2 set) consumer mains (after hours)]"/>
        <member name="[Dim Variable].[Row Description].&amp;[administration fee - subdivision - non urban - overhead - 1-5 poles]"/>
        <member name="[Dim Variable].[Row Description].&amp;[administration fee - subdivision - non urban - overhead - 11+ poles]"/>
        <member name="[Dim Variable].[Row Description].&amp;[augment multi phase overhead service to underground supply (turret)]"/>
        <member name="[Dim Variable].[Row Description].&amp;[beryl substation - new and refurbished 66kv bays (essential energy)]"/>
        <member name="[Dim Variable].[Row Description].&amp;[connections not made on agreed date - number and value gsl payments]"/>
        <member name="[Dim Variable].[Row Description].&amp;[damage to overhead service cables pulled down by high load vehicles]"/>
        <member name="[Dim Variable].[Row Description].&amp;[design information fee - subdivision - urd - underground - 1-5 lots]"/>
        <member name="[Dim Variable].[Row Description].&amp;[design information fee - subdivision - urd - underground - 41+ lots]"/>
        <member name="[Dim Variable].[Row Description].&amp;[disconnections / reconnections (pole top / pillar box) - site visit]"/>
        <member name="[Dim Variable].[Row Description].&amp;[early noa fee - subdivision - urd - per hour for early notification]"/>
        <member name="[Dim Variable].[Row Description].&amp;[elective undergrounding where above ground service currently exists]"/>
        <member name="[Dim Variable].[Row Description].&amp;[ground outdoor ; &gt; 11 kv and &lt; = 22 kv ; &gt; 600 kva ; multiple phase]"/>
        <member name="[Dim Variable].[Row Description].&amp;[hawks nest 132/66kv (essential energy) substation - line connection]"/>
        <member name="[Dim Variable].[Row Description].&amp;[indirect costs of vegetation mgmt, maintenance &amp; emergency response]"/>
        <member name="[Dim Variable].[Row Description].&amp;[inspection of level 1 asp works - re-inspection - level 1 asp works]"/>
        <member name="[Dim Variable].[Row Description].&amp;[kiosk mounted ; &lt; = 22 kv ; &gt; 60 kva and &lt; = 600 kva ; single phase]"/>
        <member name="[Dim Variable].[Row Description].&amp;[less buildings &amp; property counted in both non-network and overheads]"/>
        <member name="[Dim Variable].[Row Description].&amp;[license fee for use of ergon electricty distribution network assets]"/>
        <member name="[Dim Variable].[Row Description].&amp;[low reliability payments - 10 events (prior 2016) / 8 events (2016)]"/>
        <member name="[Dim Variable].[Row Description].&amp;[low reliability payments - 10 events (prior 2016) / 8 events (2017)]"/>
        <member name="[Dim Variable].[Row Description].&amp;[low reliability payments - 10 events (prior 2016) / 8 events (2018)]"/>
        <member name="[Dim Variable].[Row Description].&amp;[market research for residential air conditioner &amp; pool pump options]"/>
        <member name="[Dim Variable].[Row Description].&amp;[network operating costs - network control and operational switching]"/>
        <member name="[Dim Variable].[Row Description].&amp;[non-routine maintenance network asset maintenance connection assets]"/>
        <member name="[Dim Variable].[Row Description].&amp;[not attending at or within the specified timeframe - retailer error]"/>
        <member name="[Dim Variable].[Row Description].&amp;[orange north - transgrid rebuild orange 66kv busbar - refurbishment]"/>
        <member name="[Dim Variable].[Row Description].&amp;[other inspection programs: annual regulator and recloser inspection]"/>
        <member name="[Dim Variable].[Row Description].&amp;[planned interruptions - 4 business days notice not given (business)]"/>
        <member name="[Dim Variable].[Row Description].&amp;[pole mounted ; &lt; = 11kv ; &gt; 60 kva and &lt; = 600 kva ; multiple phase]"/>
        <member name="[Dim Variable].[Row Description].&amp;[pole top structure by highest operating voltage &gt; 22 kv &amp; &lt; = 66 kv]"/>
        <member name="[Dim Variable].[Row Description].&amp;[pole top structure by highest operating voltage ˃ 11 kv &amp; &lt; = 22 kv]"/>
        <member name="[Dim Variable].[Row Description].&amp;[queanbeyan tg to googong town zs refurbish line 975 - refurbishment]"/>
        <member name="[Dim Variable].[Row Description].&amp;[restoration of supply required due to customer action - after hours]"/>
        <member name="[Dim Variable].[Row Description].&amp;[retailer requested de-energisation (mss). no ct - a/t. feeder: lr/i]"/>
        <member name="[Dim Variable].[Row Description].&amp;[retailer requested de-energisation (mss). no ct - a/t. feeder: u/sr]"/>
        <member name="[Dim Variable].[Row Description].&amp;[routine maintenance network asset maintenance decommissioned assets]"/>
        <member name="[Dim Variable].[Row Description].&amp;[routine new connections— multi ø overhead—direct connected meter—ah]"/>
        <member name="[Dim Variable].[Row Description].&amp;[routine new connections— multi ø overhead—direct connected meter—bh]"/>
        <member name="[Dim Variable].[Row Description].&amp;[s-factor scheme finalisation as per ner 6.4.3(a)(6) and 6.4.3(b)(6)]"/>
        <member name="[Dim Variable].[Row Description].&amp;[service line clearance – overhead services requiring undergrounding]"/>
        <member name="[Dim Variable].[Row Description].&amp;[system assets - transmission - transmission and zone land easements]"/>
        <member name="[Dim Variable].[Row Description].&amp;[transmission system assets - network control &amp; communication system]"/>
        <member name="[Dim Variable].[Row Description].&amp;[transmission system assets - transmission and zone emergency spares]"/>
        <member name="[Dim Variable].[Row Description].&amp;[underground sub-transmission cables (capex: 2010-15 rl; 2015-20 sl)]"/>
        <member name="[Dim Variable].[Row Description].&amp;[wagga north 132-66kv substation - reinforcement of supply to temora]"/>
        <member name="[Dim Variable].[Row Description].&amp;[xc21 - rwts b4 220/66kv transformer and 66kv cb replacement - other]"/>
        <member name="[Dim Variable].[Row Description].&amp;[547 - underground service relocation – single visit (business hours)]"/>
        <member name="[Dim Variable].[Row Description].&amp;[609 - 1x 4 core or 4x 1 core (1 set) consumer mains (business hours)]"/>
        <member name="[Dim Variable].[Row Description].&amp;[614 - 3 x 4 core or 12 x 1 core (3 set) consumer mains (after hours)]"/>
        <member name="[Dim Variable].[Row Description].&amp;[616 - 4 x 4 core or 16 x 1 core (4 set) consumer mains (after hours)]"/>
        <member name="[Dim Variable].[Row Description].&amp;[636 - temporary pole support work - using lifter/borer - after hours]"/>
        <member name="[Dim Variable].[Row Description].&amp;[access permits and clearances to work - confined spaces entry permit]"/>
        <member name="[Dim Variable].[Row Description].&amp;[administration fee - subdivision - non urban - overhead - 6-10 poles]"/>
        <member name="[Dim Variable].[Row Description].&amp;[asset management information system (amis), scada and communications]"/>
        <member name="[Dim Variable].[Row Description].&amp;[augment single phase overhead service to underground supply (turret)]"/>
        <member name="[Dim Variable].[Row Description].&amp;[connection offer service:standard embedded generation &gt;5mva capacity]"/>
        <member name="[Dim Variable].[Row Description].&amp;[connection offers : basic 100a connections not requiring a load slip]"/>
        <member name="[Dim Variable].[Row Description].&amp;[design and construction of asset relocations - customer funded (new)]"/>
        <member name="[Dim Variable].[Row Description].&amp;[design information fee - subdivision - urd - underground - 6-10 lots]"/>
        <member name="[Dim Variable].[Row Description].&amp;[design rechecking - rural overhead subdivisions and rural extensions]"/>
        <member name="[Dim Variable].[Row Description].&amp;[direct costs reassigned to overheads - other network operating costs]"/>
        <member name="[Dim Variable].[Row Description].&amp;[disconnection visit (disconnection completed - technical / advanced)]"/>
        <member name="[Dim Variable].[Row Description].&amp;[emergency maintenance of failed metering equipment not owned by dnsp]"/>
        <member name="[Dim Variable].[Row Description].&amp;[emergency recoverable works and rectification of illegal connections]"/>
        <member name="[Dim Variable].[Row Description].&amp;[ground outdoor/indoor chamber mounted; &lt;=11kv; &gt;600 kva; multi phase]"/>
        <member name="[Dim Variable].[Row Description].&amp;[inspection of level 1 asp works - re-inspections - level 2 asp works]"/>
        <member name="[Dim Variable].[Row Description].&amp;[low reliability payments - 15 events (prior 2016) / 12 events (2016)]"/>
        <member name="[Dim Variable].[Row Description].&amp;[low reliability payments - 15 events (prior 2016) / 12 events (2017)]"/>
        <member name="[Dim Variable].[Row Description].&amp;[low reliability payments - 15 events (prior 2016) / 12 events (2018)]"/>
        <member name="[Dim Variable].[Row Description].&amp;[low reliability payments - 30 events (prior 2016) / 24 events (2016)]"/>
        <member name="[Dim Variable].[Row Description].&amp;[low reliability payments - 30 events (prior 2016) / 24 events (2017)]"/>
        <member name="[Dim Variable].[Row Description].&amp;[low reliability payments - 30 events (prior 2016) / 24 events (2018)]"/>
        <member name="[Dim Variable].[Row Description].&amp;[newcastle substation - connection to ausgrid's kurri zone substation]"/>
        <member name="[Dim Variable].[Row Description].&amp;[number of outages caused by vegetation grow-ins (nsp responsibility)]"/>
        <member name="[Dim Variable].[Row Description].&amp;[opening balance (the carrying amount at the beginning of the period)]"/>
        <member name="[Dim Variable].[Row Description].&amp;[other network asset maintenance - routine costs (itemise in table 3)]"/>
        <member name="[Dim Variable].[Row Description].&amp;[pole mounted ; &lt; = 11 kv ; &gt; 60 kva and &lt; = 600 kva ; multiple phase]"/>
        <member name="[Dim Variable].[Row Description].&amp;[pole mounted ; &lt; = 22 kv ; &gt; 60 kva and &lt; = 600 kva ; multiple phase]"/>
        <member name="[Dim Variable].[Row Description].&amp;[pole top structure by highest operating voltage &gt; 66 kv &amp; &lt; = 132 kv]"/>
        <member name="[Dim Variable].[Row Description].&amp;[replace/upgrade 3-phase automatic circuit recloses (acr) controllers]"/>
        <member name="[Dim Variable].[Row Description].&amp;[replacement of existing swer lines with 22kv overhead bare conductor]"/>
        <member name="[Dim Variable].[Row Description].&amp;[replacement of swer with covered carbon core conductor or equivalent]"/>
        <member name="[Dim Variable].[Row Description].&amp;[rural - number of street lights not repaired within 10 buisness days]"/>
        <member name="[Dim Variable].[Row Description].&amp;[vales point 330kv - connection of ausgrid's morisset zone substation]"/>
        <member name="[Dim Variable].[Row Description].&amp;[wasted visit - move in move out reads &amp; special reads (wasted visit)]"/>
        <member name="[Dim Variable].[Row Description].&amp;[2014-15 to 2018-19 emergency spares (major plant, excludes inventory)]"/>
        <member name="[Dim Variable].[Row Description].&amp;[2019-20 to 2023-24 emergency spares (major plant, excludes inventory)]"/>
        <member name="[Dim Variable].[Row Description].&amp;[607 - 1x 4 core or 4x 1 core (1 set) consumer mains  (business hours)]"/>
        <member name="[Dim Variable].[Row Description].&amp;[administration fee - subdivision - industrial &amp; commercial - per hour]"/>
        <member name="[Dim Variable].[Row Description].&amp;[administration fee - subdivision - industrial / commercial - per hour]"/>
        <member name="[Dim Variable].[Row Description].&amp;[administration fee - subdivision - non urban - underground - 1-5 lots]"/>
        <member name="[Dim Variable].[Row Description].&amp;[administration fee - subdivision - non urban - underground - 41+ lots]"/>
        <member name="[Dim Variable].[Row Description].&amp;[alt/upgrade/relocate to o/under or u/ground service or o/head service]"/>
        <member name="[Dim Variable].[Row Description].&amp;[average number of trees per urban and cbd vegetation maintenance span]"/>
        <member name="[Dim Variable].[Row Description].&amp;[connect temporary supply - connect &amp; disconnect generator to oh mains]"/>
        <member name="[Dim Variable].[Row Description].&amp;[connection offer service:_x000a_standard embedded generation &gt;5mva capacity]"/>
        <member name="[Dim Variable].[Row Description].&amp;[customer and asset management, including customer support and billing]"/>
        <member name="[Dim Variable].[Row Description].&amp;[design and construction of connection assets real estate developments]"/>
        <member name="[Dim Variable].[Row Description].&amp;[design certification fee - subdivision - urd - underground - 1-5 lots]"/>
        <member name="[Dim Variable].[Row Description].&amp;[design certification fee - subdivision - urd - underground - 41+ lots]"/>
        <member name="[Dim Variable].[Row Description].&amp;[design information - rural overhead subdivisions and rural extensions]"/>
        <member name="[Dim Variable].[Row Description].&amp;[design information fee - connection of load - non urban - hv customer]"/>
        <member name="[Dim Variable].[Row Description].&amp;[design information fee - subdivision - urd - underground - 11-40 lots]"/>
        <member name="[Dim Variable].[Row Description].&amp;[direct costs reassigned to overheads - other distribution maintenance]"/>
        <member name="[Dim Variable].[Row Description].&amp;[disconnect / reconnect - vacant premise (site visit only) - acs 30020]"/>
        <member name="[Dim Variable].[Row Description].&amp;[disconnect/reconnect overhead service for facia repairs - multi phase]"/>
        <member name="[Dim Variable].[Row Description].&amp;[disconnection / reconnection - pillar / pole - disconnection complete]"/>
        <member name="[Dim Variable].[Row Description].&amp;[excluded distribution services - testing cable prior to commissioning]"/>
        <member name="[Dim Variable].[Row Description].&amp;[indoor chamber mounted; &lt;=11kv; &gt; 60 kva and &lt; = 600 kva; multi phase]"/>
        <member name="[Dim Variable].[Row Description].&amp;[indoor chamber mounted; &lt;=22kv; &gt; 60 kva and &lt; = 600 kva; multi phase]"/>
        <member name="[Dim Variable].[Row Description].&amp;[inspection of service works by level 1 asps - decommission substation]"/>
        <member name="[Dim Variable].[Row Description].&amp;[kiosk mounted ; &lt; = 11kv ;  &gt; 60 kva and &lt; = 600 kva ; multiple phase]"/>
        <member name="[Dim Variable].[Row Description].&amp;[kiosk mounted ; &lt; = 22 kv ; &gt; 60 kva and &lt; = 600 kva ; multiple phase]"/>
        <member name="[Dim Variable].[Row Description].&amp;[license fee for use of energex electricty distribution network assets]"/>
        <member name="[Dim Variable].[Row Description].&amp;[low pressure mains and associated services (accelerated depreciation)]"/>
        <member name="[Dim Variable].[Row Description].&amp;[miscellaneous mobile plant (e.g. mowers, excavators, forklifts etc..)]"/>
        <member name="[Dim Variable].[Row Description].&amp;[move point of attachement during business hours - single / multi pase]"/>
        <member name="[Dim Variable].[Row Description].&amp;[network design &amp; investigation / analysis services - pv installations]"/>
        <member name="[Dim Variable].[Row Description].&amp;[non-residential low voltage demand tariff customers energy deliveries]"/>
        <member name="[Dim Variable].[Row Description].&amp;[non-routine maintenance network asset maintenance underground systems]"/>
        <member name="[Dim Variable].[Row Description].&amp;[ongoing requirements arising from the aer’s new regulatory guidelines]"/>
        <member name="[Dim Variable].[Row Description].&amp;[other replacement expenditure - civil/structure/buildings/unallocated]"/>
        <member name="[Dim Variable].[Row Description].&amp;[private contract lights - 42w compact fluorescent - bottom pole entry]"/>
        <member name="[Dim Variable].[Row Description].&amp;[rectification works - rectification of network related customer fault]"/>
        <member name="[Dim Variable].[Row Description].&amp;[replacement of 22kv distribution feeders with abc/underground cabling]"/>
        <member name="[Dim Variable].[Row Description].&amp;[substations, switchyards, transformers etc with transmission function]"/>
        <member name="[Dim Variable].[Row Description].&amp;[system assets - transmission - network control &amp; communication system]"/>
        <member name="[Dim Variable].[Row Description].&amp;[system assets - transmission - transmission and zone emergency spares]"/>
        <member name="[Dim Variable].[Row Description].&amp;[transformers - hv (zone &gt; &gt; 66 kv &amp; &lt; = 132 kv ; current transformer)]"/>
        <member name="[Dim Variable].[Row Description].&amp;[transformers - hv (zone &gt; &gt; 66 kv &amp; &lt; = 132 kv ; voltage transformer)]"/>
        <member name="[Dim Variable].[Row Description].&amp;[vegetation clearing of private trees encroaching private assets (new)]"/>
        <member name="[Dim Variable].[Row Description].&amp;[546 - underground service upgrade – service cable replacement required]"/>
        <member name="[Dim Variable].[Row Description].&amp;[606 - substation hv/lv earthing/soil resistivity testing (after hours)]"/>
        <member name="[Dim Variable].[Row Description].&amp;[611 - 2 x 4 core or 8 x 1 core (2 set) consumer mains (business hours)]"/>
        <member name="[Dim Variable].[Row Description].&amp;[&gt; 11 kv &amp; &lt; = 33 kv ; fuse &amp; fuse switch (not including enclosed type)]"/>
        <member name="[Dim Variable].[Row Description].&amp;[a request to make a change from one tariff to another tariff . ct - ah]"/>
        <member name="[Dim Variable].[Row Description].&amp;[a request to make a change from one tariff to another tariff . ct - bh]"/>
        <member name="[Dim Variable].[Row Description].&amp;[access (standby person) - overtime - 1 x visit - open / close - 1 hour]"/>
        <member name="[Dim Variable].[Row Description].&amp;[access permits - customer interface coordination for contestable works]"/>
        <member name="[Dim Variable].[Row Description].&amp;[administration fee - subdivision - non urban - underground - 6-10 lots]"/>
        <member name="[Dim Variable].[Row Description].&amp;[complex connection hv (customer connected at lv, upstream asset works)]"/>
        <member name="[Dim Variable].[Row Description].&amp;[contestable substation commissioning - other - non urban (per request)]"/>
        <member name="[Dim Variable].[Row Description].&amp;[cooma 132kv substation installation of new line bay (essential energy)]"/>
        <member name="[Dim Variable].[Row Description].&amp;[customer requested works to allow customer or contractor to work close]"/>
        <member name="[Dim Variable].[Row Description].&amp;[defined benefit superannuation adjustment for compliance with aasb 119]"/>
        <member name="[Dim Variable].[Row Description].&amp;[design certification fee - subdivision - urd - underground - 6-10 lots]"/>
        <member name="[Dim Variable].[Row Description].&amp;[design information fee - connection of load - non urban - transmission]"/>
        <member name="[Dim Variable].[Row Description].&amp;[design recertification fee - connection of load - non urban - per hour]"/>
        <member name="[Dim Variable].[Row Description].&amp;[disconnect/reconnect overhead service for facia repairs - single phase]"/>
        <member name="[Dim Variable].[Row Description].&amp;[distributor arranged outage for purpose of replacing metering - simple]"/>
        <member name="[Dim Variable].[Row Description].&amp;[elective underground service where an existing overhead service exists]"/>
        <member name="[Dim Variable].[Row Description].&amp;[emergency and unscheduled power system response &amp; repair - non-routine]"/>
        <member name="[Dim Variable].[Row Description].&amp;[exchange meter for renewable energy installation. multi phase ct meter]"/>
        <member name="[Dim Variable].[Row Description].&amp;[ground mounted ; &lt; = 11 kv ; &gt; 60 kva and &lt; = 600 kva ; multiple phase]"/>
        <member name="[Dim Variable].[Row Description].&amp;[kiosk mounted ; &lt; = 11 kv ;  &gt; 60 kva and &lt; = 600 kva ; multiple phase]"/>
        <member name="[Dim Variable].[Row Description].&amp;[leasing access to third parties – wireless base stations on ehv towers]"/>
        <member name="[Dim Variable].[Row Description].&amp;[legal and regulatory obligations - asset inspections - no access poles]"/>
        <member name="[Dim Variable].[Row Description].&amp;[license fee for use of energex electricity distribution network assets]"/>
        <member name="[Dim Variable].[Row Description].&amp;[modify existing connection for micro embedded generation - multi phase]"/>
        <member name="[Dim Variable].[Row Description].&amp;[non-residential high voltage demand tariff customers energy deliveries]"/>
        <member name="[Dim Variable].[Row Description].&amp;[other inspection programs: radial subtransmission live line inspection]"/>
        <member name="[Dim Variable].[Row Description].&amp;[planned interruptions - 4 business days notice not given (residential)]"/>
        <member name="[Dim Variable].[Row Description].&amp;[retailer fee - disconnection &amp; reconnection - r/c at meter after hours]"/>
        <member name="[Dim Variable].[Row Description].&amp;[routine new connections— multi ø underground—direct connected meter—ah]"/>
        <member name="[Dim Variable].[Row Description].&amp;[routine new connections— multi ø underground—direct connected meter—bh]"/>
        <member name="[Dim Variable].[Row Description].&amp;[transmission other (inventory spares/physical security and compliance)]"/>
        <member name="[Dim Variable].[Row Description].&amp;[transmission system coincident weather adjusted maximum demand 10% poe]"/>
        <member name="[Dim Variable].[Row Description].&amp;[transmission system coincident weather adjusted maximum demand 50% poe]"/>
        <member name="[Dim Variable].[Row Description].&amp;[yarrandale to gilgandra - rebuild existing 66kv feeder - refurbishment]"/>
        <member name="[Dim Variable].[Row Description].&amp;[543 - overhead service upgrade – service cable replacement not required]"/>
        <member name="[Dim Variable].[Row Description].&amp;[613 - 3 x 4 core or 12 x 1 core (3 set) consumer mains (business hours)]"/>
        <member name="[Dim Variable].[Row Description].&amp;[615 - 4 x 4 core or 16 x 1 core (4 set) consumer mains (business hours)]"/>
        <member name="[Dim Variable].[Row Description].&amp;[635 - temporary pole support work - using lifter/borer - business hours]"/>
        <member name="[Dim Variable].[Row Description].&amp;[638 - temporary pole support work - using concrete blocks - after hours]"/>
        <member name="[Dim Variable].[Row Description].&amp;[&gt; 66 kv &amp; &lt; = 132 kv ; single circuit - steel structure refuribishments]"/>
        <member name="[Dim Variable].[Row Description].&amp;[&gt;= 11 kv &amp; &lt; = 22 kv ; line capacitors; controllers and vacuum switches]"/>
        <member name="[Dim Variable].[Row Description].&amp;[administration fee - subdivision - non urban - underground - 11-40 lots]"/>
        <member name="[Dim Variable].[Row Description].&amp;[average number of defects per urban and cbd vegetation maintenance span]"/>
        <member name="[Dim Variable].[Row Description].&amp;[cold spare capacity of zone substation transformers included in dpa0604]"/>
        <member name="[Dim Variable].[Row Description].&amp;[communications network assets - telecommunications apparatus (bay no.s)]"/>
        <member name="[Dim Variable].[Row Description].&amp;[compliance certificate - connection of load - urd - per compliance cert]"/>
        <member name="[Dim Variable].[Row Description].&amp;[connect temporary supply - connect &amp; disconnect mg to lv board in kiosk]"/>
        <member name="[Dim Variable].[Row Description].&amp;[connection offer service - basic 100a connections requiring a load slip]"/>
        <member name="[Dim Variable].[Row Description].&amp;[connection offer service:standard off-site or on-site augmentation work]"/>
        <member name="[Dim Variable].[Row Description].&amp;[customer requested provision of electricity network or consumption data]"/>
        <member name="[Dim Variable].[Row Description].&amp;[design certification fee - subdivision - urd - underground - 11-40 lots]"/>
        <member name="[Dim Variable].[Row Description].&amp;[design re-certification fee - connection of load - non urban - per hour]"/>
        <member name="[Dim Variable].[Row Description].&amp;[distributor arranged outage for purpose of replacing metering - complex]"/>
        <member name="[Dim Variable].[Row Description].&amp;[embedded generator network support - secondary store solar installation]"/>
        <member name="[Dim Variable].[Row Description].&amp;[grid battery energy storage system feasibility and concept design study]"/>
        <member name="[Dim Variable].[Row Description].&amp;[less adjustments to reflect actual, prudent and efficient service costs]"/>
        <member name="[Dim Variable].[Row Description].&amp;[modify existing connection for micro embedded generation - single phase]"/>
        <member name="[Dim Variable].[Row Description].&amp;[network design &amp; investigation / analysis services - pv installations -]"/>
        <member name="[Dim Variable].[Row Description].&amp;[non-routine maintenance network asset maintenance decommissioned assets]"/>
        <member name="[Dim Variable].[Row Description].&amp;[pole top refurbishment of taree to forster 66kv feeders - refurbishment]"/>
        <member name="[Dim Variable].[Row Description].&amp;[provision of load profile data where available – retailer requested. bh]"/>
        <member name="[Dim Variable].[Row Description].&amp;[queanbeyan 132/66kv substation 132kv bay for googong (essential energy)]"/>
        <member name="[Dim Variable].[Row Description].&amp;[re-test of type 5 and 6 metering installations for first tier customers]"/>
        <member name="[Dim Variable].[Row Description].&amp;[reconnections / disconnections - reconnection of already connected site]"/>
        <member name="[Dim Variable].[Row Description].&amp;[routine maintenance network asset maintenance routine maintenance other]"/>
        <member name="[Dim Variable].[Row Description].&amp;[routine maintenance non-network asset maintenance vegetation management]"/>
        <member name="[Dim Variable].[Row Description].&amp;[services provided in relation to a retailer of last resort (rolr) event]"/>
        <member name="[Dim Variable].[Row Description].&amp;[subtransmission asset maintenance - for dnsps with dual function assets]"/>
        <member name="[Dim Variable].[Row Description].&amp;[to directly connected end–users - 220kv, 110kv, 44kv, 22kv, 11kv, 6.6kv]"/>
        <member name="[Dim Variable].[Row Description].&amp;[transformer capacity for directly connected end–users owned by the tnsp]"/>
        <member name="[Dim Variable].[Row Description].&amp;[transmission towers &gt; 66 kv &amp; &lt; = 132 kv ; multiple circuit refurbished]"/>
        <member name="[Dim Variable].[Row Description].&amp;[wasted visit - vacant property reconnect/disconnect (wasted visit only)]"/>
        <member name="[Dim Variable].[Row Description].&amp;[z704 - rwts new 66 kv feeder for spi electricity for southern rocycling]"/>
        <member name="[Dim Variable].[Row Description].&amp;[z911  66kv feeder protection upgrade for kts-aw and kts-pv lines at kts]"/>
        <member name="[Dim Variable].[Row Description].&amp;[access permits and clearances to work - process and project facilitation]"/>
        <member name="[Dim Variable].[Row Description].&amp;[asp inspection services - asp inspection services: level 1 reinspections]"/>
        <member name="[Dim Variable].[Row Description].&amp;[asp inspection services - asp inspection services: level 2 reinspections]"/>
        <member name="[Dim Variable].[Row Description].&amp;[connection offer service:_x000a_standard off-site or on-site augmentation work]"/>
        <member name="[Dim Variable].[Row Description].&amp;[emergency maintenance of failed metering equipment not owned by the dnsp]"/>
        <member name="[Dim Variable].[Row Description].&amp;[emergency structure holdings - conversion to steel poles from wood poles]"/>
        <member name="[Dim Variable].[Row Description].&amp;[ground outdoor - indoor chamber mounted ; &gt; 33 kv &amp; &lt; = 66 kv ; &gt; 40 mva]"/>
        <member name="[Dim Variable].[Row Description].&amp;[ground outdoor / indoor chamber mounted ; &gt; 33 kv &amp; &lt; = 66 kv ; &gt; 40 mva]"/>
        <member name="[Dim Variable].[Row Description].&amp;[impacts of proposed capital expenditure program - information technology]"/>
        <member name="[Dim Variable].[Row Description].&amp;[indoor ; &gt;11 kv and &lt; = 22 kv; &gt; 60 kva and &lt; = 600 kva ; multiple phase]"/>
        <member name="[Dim Variable].[Row Description].&amp;[indoor chamber mounted ; &gt;11kv and &lt; = 22kv ; &gt; 600 kva ; multiple phase]"/>
        <member name="[Dim Variable].[Row Description].&amp;[interconnector capacity - heywood (2 x 3ph transformer) teriary capacity]"/>
        <member name="[Dim Variable].[Row Description].&amp;[legal and regulatory obligations - asset inspections - underground cable]"/>
        <member name="[Dim Variable].[Row Description].&amp;[long duration interruption greater than 12 hours &amp; no more than 15 hours]"/>
        <member name="[Dim Variable].[Row Description].&amp;[long duration interruption greater than 15 hours &amp; no more than 18 hours]"/>
        <member name="[Dim Variable].[Row Description].&amp;[long duration interruption greater than 18 hours &amp; no more than 24 hours]"/>
        <member name="[Dim Variable].[Row Description].&amp;[long duration interruption greater than 24 hours &amp; no more than 48 hours]"/>
        <member name="[Dim Variable].[Row Description].&amp;[number of fire starts caused by vegetation grow-ins (nsp responsibility)]"/>
        <member name="[Dim Variable].[Row Description].&amp;[other network asset maintenance - non-routine costs (itemise in table 3)]"/>
        <member name="[Dim Variable].[Row Description].&amp;[replacement of swer with aerial bundled cable (abc) /underground cabling]"/>
        <member name="[Dim Variable].[Row Description].&amp;[retailer requested de-energisation (mss). non payment - ct. feeder: lr/i]"/>
        <member name="[Dim Variable].[Row Description].&amp;[retailer requested de-energisation (mss). non payment - ct. feeder: u/sr]"/>
        <member name="[Dim Variable].[Row Description].&amp;[routine maintenance network asset maintenance ground mounted substations]"/>
        <member name="[Dim Variable].[Row Description].&amp;[services to supply and connect temporary supply to one or more customers]"/>
        <member name="[Dim Variable].[Row Description].&amp;[substation commission fee - all other - public lighting - per substation]"/>
        <member name="[Dim Variable].[Row Description].&amp;[transmission system assets - transmission sub-station equipment 132/66kv]"/>
        <member name="[Dim Variable].[Row Description].&amp;[574 - embedded generation network technical study - class 1  (commercial)]"/>
        <member name="[Dim Variable].[Row Description].&amp;[604 - spiking/cable testing (after hours) - evoenergy network cables only]"/>
        <member name="[Dim Variable].[Row Description].&amp;[605 - substation hv/lv earthing/soil resistivity testing (business hours)]"/>
        <member name="[Dim Variable].[Row Description].&amp;[&gt; 22 kv &amp; &lt; ≈ 33 kv ; load break switch; ground level (switching cubical)]"/>
        <member name="[Dim Variable].[Row Description].&amp;[&gt; 275 kv &amp; &lt; = 330 kv ; oil filled - cable tunnel accessories replacement]"/>
        <member name="[Dim Variable].[Row Description].&amp;[a request to make a change from one tariff to another tariff . no ct - ah]"/>
        <member name="[Dim Variable].[Row Description].&amp;[a request to make a change from one tariff to another tariff . no ct - bh]"/>
        <member name="[Dim Variable].[Row Description].&amp;[access (standby person) - normal time - 1 x visit - open / close - 1 hour]"/>
        <member name="[Dim Variable].[Row Description].&amp;[access permits - underground residential urban subdivisions (vacant lots)]"/>
        <member name="[Dim Variable].[Row Description].&amp;[columns, poles and towers used for mobile phone cells and broadband cable]"/>
        <member name="[Dim Variable].[Row Description].&amp;[connection offer service - standard off-site or on-site augmentation work]"/>
        <member name="[Dim Variable].[Row Description].&amp;[design certification fee - subdivision - non urban - overhead - 1-5 poles]"/>
        <member name="[Dim Variable].[Row Description].&amp;[design certification fee - subdivision - non urban - overhead - 11+ poles]"/>
        <member name="[Dim Variable].[Row Description].&amp;[design information fee - connection of load - multi-dwelling - &lt;= 5 units]"/>
        <member name="[Dim Variable].[Row Description].&amp;[design information fee - connection of load - multi-dwelling - &gt; 40 units]"/>
        <member name="[Dim Variable].[Row Description].&amp;[design information fee - subdivision - industrial &amp; commercial - per hour]"/>
        <member name="[Dim Variable].[Row Description].&amp;[disconnection/reconnection - pillar/pole - disconnection complete (re-en)]"/>
        <member name="[Dim Variable].[Row Description].&amp;[distribution non system assets - furniture, fittings, plant and equipment]"/>
        <member name="[Dim Variable].[Row Description].&amp;[early noa fee - subdivision - non urban - per hour for early notification]"/>
        <member name="[Dim Variable].[Row Description].&amp;[grid battery energy storage system - feasibility and concept design study]"/>
        <member name="[Dim Variable].[Row Description].&amp;[interconnector capacity - heywood (2 x 3ph transformer) 30 minutes rating]"/>
        <member name="[Dim Variable].[Row Description].&amp;[inv, rev &amp; impl of remedial actions associated with asp's connection work]"/>
        <member name="[Dim Variable].[Row Description].&amp;[mean days to connect residential customer with lv single phase connection]"/>
        <member name="[Dim Variable].[Row Description].&amp;[network maintenance overheads - other network maintenance operating costs]"/>
        <member name="[Dim Variable].[Row Description].&amp;[notice of a planned interruption to supply not given to business customer]"/>
        <member name="[Dim Variable].[Row Description].&amp;[number where connection not made on date agreed or within 6 business days]"/>
        <member name="[Dim Variable].[Row Description].&amp;[proportion of total fleet expenditure allocated as regulatory expenditure]"/>
        <member name="[Dim Variable].[Row Description].&amp;[re-test types 5, 6 and ami smart metering installations less than 160 mwh]"/>
        <member name="[Dim Variable].[Row Description].&amp;[retailer requested distributer planned interruption - initial visit (new)]"/>
        <member name="[Dim Variable].[Row Description].&amp;[routine maintenance non-network asset maintenance connection asset repair]"/>
        <member name="[Dim Variable].[Row Description].&amp;[substation commission fee - all other - asset relocation - per substation]"/>
        <member name="[Dim Variable].[Row Description].&amp;[sydney west – connection of abbotsbury zone substation (endeavour energy)]"/>
        <member name="[Dim Variable].[Row Description].&amp;[transmission non system assets - furniture, fittings, plant and equipment]"/>
        <member name="[Dim Variable].[Row Description].&amp;[- long duration interruption greater than 12 hours &amp; no more than 15 hours]"/>
        <member name="[Dim Variable].[Row Description].&amp;[- long duration interruption greater than 15 hours &amp; no more than 18 hours]"/>
        <member name="[Dim Variable].[Row Description].&amp;[- long duration interruption greater than 18 hours &amp; no more than 24 hours]"/>
        <member name="[Dim Variable].[Row Description].&amp;[- long duration interruption greater than 24 hours &amp; no more than 48 hours]"/>
        <member name="[Dim Variable].[Row Description].&amp;[545 - underground service upgrade – service cable replacement not required]"/>
        <member name="[Dim Variable].[Row Description].&amp;[637 - temporary pole support work - using concrete blocks - business hours]"/>
        <member name="[Dim Variable].[Row Description].&amp;[&gt;= 11 kv &amp; &lt; ≈ 22 kv ; load break switch; ground level (switching cubical)]"/>
        <member name="[Dim Variable].[Row Description].&amp;[administration fee - connection of load - non urban - overhead - 1-5 poles]"/>
        <member name="[Dim Variable].[Row Description].&amp;[administration fee - connection of load - non urban - overhead - 11+ poles]"/>
        <member name="[Dim Variable].[Row Description].&amp;[all other remote de-energisation requests (poc exempt locations only). ah.]"/>
        <member name="[Dim Variable].[Row Description].&amp;[all other remote de-energisation requests (poc exempt locations only). bh.]"/>
        <member name="[Dim Variable].[Row Description].&amp;[asp level 1 - recording of an additional company to existing authorisation]"/>
        <member name="[Dim Variable].[Row Description].&amp;[connection offer service: basic 100a connections not requiring a load slip]"/>
        <member name="[Dim Variable].[Row Description].&amp;[design certification - rural overhead subdivision and rural - 1 to 5 poles]"/>
        <member name="[Dim Variable].[Row Description].&amp;[design certification fee - subdivision - non urban - overhead - 6-10 poles]"/>
        <member name="[Dim Variable].[Row Description].&amp;[design information fee - connection of load - multi-dwelling - &lt;= 20 units]"/>
        <member name="[Dim Variable].[Row Description].&amp;[design information fee - connection of load - multi-dwelling - &lt;= 40 units]"/>
        <member name="[Dim Variable].[Row Description].&amp;[dist lines &amp; cables, sub trans lines,lv lines (bal. items) - refurbishment]"/>
        <member name="[Dim Variable].[Row Description].&amp;[ground outdoor - indoor chamber mounted ; &gt; 33 kv &amp; &lt; = 66 kv ; &lt; = 15 mva]"/>
        <member name="[Dim Variable].[Row Description].&amp;[ground outdoor - indoor chamber mounted ; &gt; 66 kv &amp; &lt; = 132 kv ; &gt; 100 mva]"/>
        <member name="[Dim Variable].[Row Description].&amp;[ground outdoor - indoor chamber mounted ; &gt; = 22 kv &amp; &lt; = 33 kv ; &gt; 40 mva]"/>
        <member name="[Dim Variable].[Row Description].&amp;[ground outdoor / indoor chamber mounted ; &gt; 33 kv &amp; &lt; = 66 kv ; &lt; = 15 mva]"/>
        <member name="[Dim Variable].[Row Description].&amp;[ground outdoor / indoor chamber mounted ; &gt; 66 kv &amp; &lt; = 132 kv ; &gt; 100 mva]"/>
        <member name="[Dim Variable].[Row Description].&amp;[ground outdoor / indoor chamber mounted ; &gt; = 22 kv &amp; &lt; = 33 kv ; &gt; 40 mva]"/>
        <member name="[Dim Variable].[Row Description].&amp;[impacts of proposed capital expenditure program - flexible load management]"/>
        <member name="[Dim Variable].[Row Description].&amp;[inspection of level 1 asp works - network construction - level 1 asp works]"/>
        <member name="[Dim Variable].[Row Description].&amp;[legal and regulatory obligations - asset inspections - bushfire inspection]"/>
        <member name="[Dim Variable].[Row Description].&amp;[low reliability payments - annual frequency of momentary interuptions - 24]"/>
        <member name="[Dim Variable].[Row Description].&amp;[low reliability payments - annual frequency of momentary interuptions - 36]"/>
        <member name="[Dim Variable].[Row Description].&amp;[metropolitan - number of street lights not repaired within 5 buisness days]"/>
        <member name="[Dim Variable].[Row Description].&amp;[network billing and other energy market services (including meter reading)]"/>
        <member name="[Dim Variable].[Row Description].&amp;[other -- [enter expenditure category currently reported under annual rin]]]"/>
        <member name="[Dim Variable].[Row Description].&amp;[pole mounted transformer ; &gt; = 22 kv &amp; &lt; = 33 kv; &gt; 60 kva and &lt; = 600 kva]"/>
        <member name="[Dim Variable].[Row Description].&amp;[re-inspection of work of a service provider (level 1 &amp; level 2 asp's work)]"/>
        <member name="[Dim Variable].[Row Description].&amp;[slwpb/ma41ow new legacy construction -mapped from mk:250w hps aero c/w 3up]"/>
        <member name="[Dim Variable].[Row Description].&amp;[supply restoration payments - cbd/urban feeders 12 hours duration - number]"/>
        <member name="[Dim Variable].[Row Description].&amp;[supply restoration payments - rural (long/short) feeders 18 hours duration]"/>
        <member name="[Dim Variable].[Row Description].&amp;[system assets - transmission - transmission sub-station equipment 132/66kv]"/>
        <member name="[Dim Variable].[Row Description].&amp;[transitional arrangements for the economic regulation of nsp’s rule change]"/>
        <member name="[Dim Variable].[Row Description].&amp;[&gt; 275 kv &amp; &lt; = 330 kv ; oil filled - condition monitring system replacement]"/>
        <member name="[Dim Variable].[Row Description].&amp;[access permits - underground commercial and industrial or rural subdivision]"/>
        <member name="[Dim Variable].[Row Description].&amp;[administration fee - connection of load - non urban - overhead - 6-10 poles]"/>
        <member name="[Dim Variable].[Row Description].&amp;[administration fee - subdivision - urd - underground - number of lots - 1-5]"/>
        <member name="[Dim Variable].[Row Description].&amp;[after hours provision of any fee-based service (excluding re-energisations)]"/>
        <member name="[Dim Variable].[Row Description].&amp;[all other remote de-energisation requests (poc exempt locations only). a/t.]"/>
        <member name="[Dim Variable].[Row Description].&amp;[compliance certificate - connection of load - urd - per hour for early cert]"/>
        <member name="[Dim Variable].[Row Description].&amp;[connection offer service - basic 100a connections not requiring a load slip]"/>
        <member name="[Dim Variable].[Row Description].&amp;[connection offer service: _x000a_basic 100a connections not requiring a load slip]"/>
        <member name="[Dim Variable].[Row Description].&amp;[customers receiving over-voltage - due to voltage regulation or other cause]"/>
        <member name="[Dim Variable].[Row Description].&amp;[design certification - rural overhead subdivision and rural - 6 to 10 poles]"/>
        <member name="[Dim Variable].[Row Description].&amp;[design certification fee - connection of load - multi-dwelling - &lt;= 5 units]"/>
        <member name="[Dim Variable].[Row Description].&amp;[design certification fee - connection of load - multi-dwelling - &gt; 40 units]"/>
        <member name="[Dim Variable].[Row Description].&amp;[design certification fee - subdivision - non urban - underground - 1-5 lots]"/>
        <member name="[Dim Variable].[Row Description].&amp;[design certification fee - subdivision - non urban - underground - 41+ lots]"/>
        <member name="[Dim Variable].[Row Description].&amp;[design information fee - connection of load - non urban - &gt; 700a/phase (lv)]"/>
        <member name="[Dim Variable].[Row Description].&amp;[design information fee - connection of load - non urban - i&amp;c - hv customer]"/>
        <member name="[Dim Variable].[Row Description].&amp;[design rechecking - underground urban residential subdivision (vacant lots)]"/>
        <member name="[Dim Variable].[Row Description].&amp;[material failure of supervisory control and data acquisition (scada) system]"/>
        <member name="[Dim Variable].[Row Description].&amp;[non pole distribution substation routine maintenance (2012-2014 inspection)]"/>
        <member name="[Dim Variable].[Row Description].&amp;[non-routine maintenance non-network asset maintenance vegetation management]"/>
        <member name="[Dim Variable].[Row Description].&amp;[non-system assets - distribution - furniture, fittings, plant and equipment]"/>
        <member name="[Dim Variable].[Row Description].&amp;[non-system assets - transmission - furniture, fittings, plant and equipment]"/>
        <member name="[Dim Variable].[Row Description].&amp;[other non-network asset maintenance- non-routine costs (itemise in table 3)]"/>
        <member name="[Dim Variable].[Row Description].&amp;[reconnections / disconnections - disconnections /reconnections (site visit)]"/>
        <member name="[Dim Variable].[Row Description].&amp;[reconnections / disconnections - reconnection outside normal business hours]"/>
        <member name="[Dim Variable].[Row Description].&amp;[retailer requested de-energisation (mss). non payment - no ct. feeder: lr/i]"/>
        <member name="[Dim Variable].[Row Description].&amp;[retailer requested de-energisation (mss). non payment - no ct. feeder: u/sr]"/>
        <member name="[Dim Variable].[Row Description].&amp;[revenue from energy delivery charges where time of use is not a determinant]"/>
        <member name="[Dim Variable].[Row Description].&amp;[slwpb/mi1ow new legacy construction -mapped from mk:70w hps aero c/w 0.15up]"/>
        <member name="[Dim Variable].[Row Description].&amp;[sydney west to west wetherill park substation 93m feeder protection upgrade]"/>
        <member name="[Dim Variable].[Row Description].&amp;[table 7.4.2 - shared asset unregulated services - apportionment methodology]"/>
        <member name="[Dim Variable].[Row Description].&amp;[temporary de-energisation - temporary de-energisation – hv (business hours)]"/>
        <member name="[Dim Variable].[Row Description].&amp;[temporary de-energisation - temporary de-energisation – lv (business hours)]"/>
        <member name="[Dim Variable].[Row Description].&amp;[testing &amp; commissioning of streetlights / mains / cables / ug pillars (new)]"/>
        <member name="[Dim Variable].[Row Description].&amp;[there is no gsl scheme in the tasnetworks customer charter for appointments]"/>
        <member name="[Dim Variable].[Row Description].&amp;[transformer capacity for directly connected end–users owned by the end–user]"/>
        <member name="[Dim Variable].[Row Description].&amp;[603 - spiking/cable testing (business hours) - evoenergy network cables only]"/>
        <member name="[Dim Variable].[Row Description].&amp;[access permits - other (rural oh, ug comm/ind. asset reloc. street lighting)]"/>
        <member name="[Dim Variable].[Row Description].&amp;[administration - other (comm/ind developments, asset reloc. street lighting)]"/>
        <member name="[Dim Variable].[Row Description].&amp;[administration fee - connection of load - industrial &amp; commercial - per hour]"/>
        <member name="[Dim Variable].[Row Description].&amp;[administration fee - connection of load - industrial / commercial - per hour]"/>
        <member name="[Dim Variable].[Row Description].&amp;[administration fee - connection of load - non urban - underground - per hour]"/>
        <member name="[Dim Variable].[Row Description].&amp;[administration fee - subdivision - urd - underground - number of lots - 41 +]"/>
        <member name="[Dim Variable].[Row Description].&amp;[administration fee - subdivision - urd - underground - number of lots - 6-10]"/>
        <member name="[Dim Variable].[Row Description].&amp;[contestable substation commissioning - other - public lighting (per request)]"/>
        <member name="[Dim Variable].[Row Description].&amp;[design certification fee - connection of load - indoor substation - per hour]"/>
        <member name="[Dim Variable].[Row Description].&amp;[design certification fee - connection of load - multi-dwelling - &lt;= 20 units]"/>
        <member name="[Dim Variable].[Row Description].&amp;[design certification fee - connection of load - multi-dwelling - &lt;= 40 units]"/>
        <member name="[Dim Variable].[Row Description].&amp;[design certification fee - subdivision - non urban - underground - 6-10 lots]"/>
        <member name="[Dim Variable].[Row Description].&amp;[design information fee - connection of load - non urban - &lt;= 200a/phase (lv)]"/>
        <member name="[Dim Variable].[Row Description].&amp;[design information fee - connection of load - non urban - &lt;= 700a/phase (lv)]"/>
        <member name="[Dim Variable].[Row Description].&amp;[design information fee - connection of load - non urban - i&amp;c - transmission]"/>
        <member name="[Dim Variable].[Row Description].&amp;[design re-checking - underground urban residential subdivision (vacant lots)]"/>
        <member name="[Dim Variable].[Row Description].&amp;[electricity safety (bushfire mitigation) regulations—poel inspection program]"/>
        <member name="[Dim Variable].[Row Description].&amp;[ground outdoor - indoor chamber mounted ; &gt; 66 kv &amp; &lt; = 132 kv ; &lt; = 100 mva]"/>
        <member name="[Dim Variable].[Row Description].&amp;[ground outdoor - indoor chamber mounted ; &gt; = 22 kv &amp; &lt; = 33 kv ; &lt; = 15 mva]"/>
        <member name="[Dim Variable].[Row Description].&amp;[ground outdoor - indoor chamber mounted ; ˂ 22 kv ; &gt; 600 kva ; single phase]"/>
        <member name="[Dim Variable].[Row Description].&amp;[ground outdoor / indoor chamber mounted ; &gt; 66 kv &amp; &lt; = 132 kv ; &lt; = 100 mva]"/>
        <member name="[Dim Variable].[Row Description].&amp;[ground outdoor / indoor chamber mounted ; &gt; = 22 kv &amp; &lt; = 33 kv ; &lt; = 15 mva]"/>
        <member name="[Dim Variable].[Row Description].&amp;[ground outdoor / indoor chamber mounted ; ˂ 22 kv ; &gt; 600 kva ; single phase]"/>
        <member name="[Dim Variable].[Row Description].&amp;[indoor chamber mounted; &lt; = 11 kv; &gt; 60 kva and &lt; = 600 kva ; multiple phase]"/>
        <member name="[Dim Variable].[Row Description].&amp;[network divisional management, finance &amp; commercial and other - transmission]"/>
        <member name="[Dim Variable].[Row Description].&amp;[non-routine maintenance network asset maintenance ground mounted substations]"/>
        <member name="[Dim Variable].[Row Description].&amp;[notice of a planned interruption to supply not given to residential customer]"/>
        <member name="[Dim Variable].[Row Description].&amp;[notification of arrangement - connection of load - urd - per compliance cert]"/>
        <member name="[Dim Variable].[Row Description].&amp;[number of calls answered within 30 seconds (after excluding excluded events)]"/>
        <member name="[Dim Variable].[Row Description].&amp;[number of outages caused by vegetation grow-ins (other party responsibility)]"/>
        <member name="[Dim Variable].[Row Description].&amp;[opex for amounts payable for easement levy or similar direct charges on dnsp]"/>
        <member name="[Dim Variable].[Row Description].&amp;[other transmission line works including distributor cabling connection works]"/>
        <member name="[Dim Variable].[Row Description].&amp;[provision, installation and maintenance of meters above minimum requirements]"/>
        <member name="[Dim Variable].[Row Description].&amp;[re-test types 5, 6 and ami smart metering installations greater than 160 mwh]"/>
        <member name="[Dim Variable].[Row Description].&amp;[reading undertaken upon customer move in. retail requested. bh. feeder: lr/i]"/>
        <member name="[Dim Variable].[Row Description].&amp;[reading undertaken upon customer move in. retail requested. bh. feeder: u/sr]"/>
        <member name="[Dim Variable].[Row Description].&amp;[replacement of standard luminaries with aero screen units (per street light)]"/>
        <member name="[Dim Variable].[Row Description].&amp;[restoration of supply required due to customer action, during business hours]"/>
        <member name="[Dim Variable].[Row Description].&amp;[retailer requested distributer planned interruption - mc no attendance (new)]"/>
        <member name="[Dim Variable].[Row Description].&amp;[value of capital contributions or contributed assets (included in the above)]"/>
        <member name="[Dim Variable].[Row Description].&amp;[628 - temporary de-energisation/isolation of overhead hv network- after hours]"/>
        <member name="[Dim Variable].[Row Description].&amp;[compliance certificate - connection of load - non urban - per compliance cert]"/>
        <member name="[Dim Variable].[Row Description].&amp;[contestable substation commissioning - commercial and industrial developments]"/>
        <member name="[Dim Variable].[Row Description].&amp;[contestable substation commissioning - other - asset relocation (per request)]"/>
        <member name="[Dim Variable].[Row Description].&amp;[design certification fee - subdivision - non urban - underground - 11-40 lots]"/>
        <member name="[Dim Variable].[Row Description].&amp;[design recertification fee - subdivision - industrial &amp; commercial - per hour]"/>
        <member name="[Dim Variable].[Row Description].&amp;[exchange meter for renewable energy installation. single phase single element]"/>
        <member name="[Dim Variable].[Row Description].&amp;[ground outdoor - indoor chamber mounted ; ˂ 22 kv ; &lt; = 60 kva ; single phase]"/>
        <member name="[Dim Variable].[Row Description].&amp;[ground outdoor / indoor chamber mounted ; ˂ 22 kv ; &lt; = 60 kva ; single phase]"/>
        <member name="[Dim Variable].[Row Description].&amp;[inspection services of privately owned electrical infrastructure assets (new)]"/>
        <member name="[Dim Variable].[Row Description].&amp;[non-routine maintenance non-network asset maintenance connection asset repair]"/>
        <member name="[Dim Variable].[Row Description].&amp;[notification of arrangement - subdivision - industrial &amp; commercial - per noa]"/>
        <member name="[Dim Variable].[Row Description].&amp;[operation, repair, replacement and maintenance of dnsp public lighting assets]"/>
        <member name="[Dim Variable].[Row Description].&amp;[planned interruptions - 4 business days notice not given (customers affected)]"/>
        <member name="[Dim Variable].[Row Description].&amp;[pole mounted ; &gt;11kv and &lt; = 22kv ; &gt; 60 kva and &lt; = 600 kva ; multiple phase]"/>
        <member name="[Dim Variable].[Row Description].&amp;[radio communication sites - towers, equipment building space and ground space]"/>
        <member name="[Dim Variable].[Row Description].&amp;[remove meter - permanent removal of connection point (meter) from meter panel]"/>
        <member name="[Dim Variable].[Row Description].&amp;[reseal and inspection of meter after customer initated work. bh. feeder: lr/i]"/>
        <member name="[Dim Variable].[Row Description].&amp;[reseal and inspection of meter after customer initated work. bh. feeder: u/sr]"/>
        <member name="[Dim Variable].[Row Description].&amp;[retailer fee - disconnection &amp; reconnection - r/c at pole top (non fee-based)]"/>
        <member name="[Dim Variable].[Row Description].&amp;[routine maintenance network asset maintenance overhead network and structures]"/>
        <member name="[Dim Variable].[Row Description].&amp;[temporary de-energisation single visit during business hours - no dismantling]"/>
        <member name="[Dim Variable].[Row Description].&amp;[transformer pole mounted ; &gt; 22kv ; &gt; 60 kva and &lt; = 600 kva ; multiple phase]"/>
        <member name="[Dim Variable].[Row Description].&amp;[vegetation management—electrical safety (electric line clearance) regulations]"/>
        <member name="[Dim Variable].[Row Description].&amp;[626 - temporary de-energisation/isolation of overhead lv network - after hours]"/>
        <member name="[Dim Variable].[Row Description].&amp;[access permits, oversight and facilitation - break &amp; remake hv bonds - one set]"/>
        <member name="[Dim Variable].[Row Description].&amp;[access permits, oversight and facilitation - break &amp; remake lv bonds - one set]"/>
        <member name="[Dim Variable].[Row Description].&amp;[administration fee - subdivision - urd - underground - number of lots - 11- 40]"/>
        <member name="[Dim Variable].[Row Description].&amp;[carrying out planning studies and analysis relating to connection applications]"/>
        <member name="[Dim Variable].[Row Description].&amp;[design certification - kisosk/hvc/pt (note: subset of overall des cert costs.)]"/>
        <member name="[Dim Variable].[Row Description].&amp;[design certification - rural overhead subdivision and rural - 11 or more poles]"/>
        <member name="[Dim Variable].[Row Description].&amp;[design re-certification fee - subdivision - industrial &amp; commercial - per hour]"/>
        <member name="[Dim Variable].[Row Description].&amp;[duration of an individual unplanned interuptions &gt; 12hrs (cbd &amp; urban feeders)]"/>
        <member name="[Dim Variable].[Row Description].&amp;[energy into dnsp network at on-peak times from residential embedded generation]"/>
        <member name="[Dim Variable].[Row Description].&amp;[energy received from tnsp and other dnsps not included in the above categories]"/>
        <member name="[Dim Variable].[Row Description].&amp;[excluded distribution services - break &amp; remake hv bonds - each additional set]"/>
        <member name="[Dim Variable].[Row Description].&amp;[excluded distribution services - break &amp; remake lv bonds - each additional set]"/>
        <member name="[Dim Variable].[Row Description].&amp;[excluded distribution services - install &amp; remove hv live line links - one set]"/>
        <member name="[Dim Variable].[Row Description].&amp;[excluded distribution services - install &amp; remove lv live line links - one set]"/>
        <member name="[Dim Variable].[Row Description].&amp;[frequency of interruptions – rural (short and long) feeders – 15 interruptions]"/>
        <member name="[Dim Variable].[Row Description].&amp;[ground outdoor - indoor chamber mounted ; ˂ 22 kv ; &gt; 600 kva ; multiple phase]"/>
        <member name="[Dim Variable].[Row Description].&amp;[ground outdoor / indoor chamber mounted ; ˂ 22 kv ; &gt; 600 kva ; multiple phase]"/>
        <member name="[Dim Variable].[Row Description].&amp;[gunnedah to narrabri tee via boggabri - refurbish 66kv feeders - refurbishment]"/>
        <member name="[Dim Variable].[Row Description].&amp;[kiosk mounted ; &gt;11kv and &lt; = 22kv ; &gt; 60 kva and &lt; = 600 kva ; multiple phase]"/>
        <member name="[Dim Variable].[Row Description].&amp;[maintenance - secondary systems, substations, lines, communications, easements]"/>
        <member name="[Dim Variable].[Row Description].&amp;[opgw (note: this is the start of 'other by:' - cant change due to permissions)]"/>
        <member name="[Dim Variable].[Row Description].&amp;[retailer requested distributer planned interruption - early cancellation (new)]"/>
        <member name="[Dim Variable].[Row Description].&amp;[zb27 brooklyn terminal station - upgrade of 66 kv blts-lvn feeder exit at blts]"/>
        <member name="[Dim Variable].[Row Description].&amp;[549 - overhead service temporary disconnect reconnect same day (business hours)]"/>
        <member name="[Dim Variable].[Row Description].&amp;[620 - temporary or permanent consumer mains as a separate request (after hours)]"/>
        <member name="[Dim Variable].[Row Description].&amp;[additional service from existing asset - o/under or pit/pillar (diagram 1 or 2)]"/>
        <member name="[Dim Variable].[Row Description].&amp;[administration fee - subdivision - non urban - overhead - number of poles - 1-5]"/>
        <member name="[Dim Variable].[Row Description].&amp;[distribution system assets - emergency spares (major plant, excludes inventory)]"/>
        <member name="[Dim Variable].[Row Description].&amp;[distributor arranged outage for purpose of replacing metering - site visit only]"/>
        <member name="[Dim Variable].[Row Description].&amp;[dsnp provided cable jointing &amp; termination services for contestable works (new)]"/>
        <member name="[Dim Variable].[Row Description].&amp;[energy into dnsp network at off-peak times from residential embedded generation]"/>
        <member name="[Dim Variable].[Row Description].&amp;[energy into dnsp network at shoulder times from residential embedded generation]"/>
        <member name="[Dim Variable].[Row Description].&amp;[ground outdoor - indoor chamber mounted ; ˂ 22 kv ; &lt; = 60 kva ; multiple phase]"/>
        <member name="[Dim Variable].[Row Description].&amp;[ground outdoor / indoor chamber mounted ; ˂ 22 kv ; &lt; = 60 kva ; multiple phase]"/>
        <member name="[Dim Variable].[Row Description].&amp;[low reliability payments - annual duration of unplanned interuptions - 20 hours]"/>
        <member name="[Dim Variable].[Row Description].&amp;[low reliability payments - annual duration of unplanned interuptions - 30 hours]"/>
        <member name="[Dim Variable].[Row Description].&amp;[low reliability payments - annual duration of unplanned interuptions - 60 hours]"/>
        <member name="[Dim Variable].[Row Description].&amp;[non-routine maintenance network asset maintenance non-routine maintenance other]"/>
        <member name="[Dim Variable].[Row Description].&amp;[other - &gt;= 11 kv &amp; &lt; = 22 kv ; line capacitors; controllers and vacuum switches]"/>
        <member name="[Dim Variable].[Row Description].&amp;[other expenses (specify any component that exceeds 5% of total operating costs)]"/>
        <member name="[Dim Variable].[Row Description].&amp;[planning studies relating to distribution connection applications - simple jobs]"/>
        <member name="[Dim Variable].[Row Description].&amp;[pole mounted ; &gt;11 kv and &lt; = 22 kv ; &gt; 60 kva and &lt; = 600 kva ; multiple phase]"/>
        <member name="[Dim Variable].[Row Description].&amp;[reinspection fee (level 1 &amp; 2 work) - reinspection fee (level 1 &amp; level 2 work)]"/>
        <member name="[Dim Variable].[Row Description].&amp;[retailer requested distributer planned interruption - isolation completed (new)]"/>
        <member name="[Dim Variable].[Row Description].&amp;[˂ = 11 kv ; switch (air break switch); including lv switch, 6.6kv &amp; 11kv switch]"/>
        <member name="[Dim Variable].[Row Description].&amp;[&gt; 11 kv &amp; &lt; = 22 kv ; switch (isolators, air break switch and zss disconnectors)]"/>
        <member name="[Dim Variable].[Row Description].&amp;[access permits and clearances to work - install / remove overhead network earths]"/>
        <member name="[Dim Variable].[Row Description].&amp;[administration fee - subdivision - non urban - overhead - number of poles - 11 +]"/>
        <member name="[Dim Variable].[Row Description].&amp;[administration fee - subdivision - non urban - overhead - number of poles - 6-10]"/>
        <member name="[Dim Variable].[Row Description].&amp;[charter payments for not meeting connection expectations - residential customers]"/>
        <member name="[Dim Variable].[Row Description].&amp;[connection - single phase service connection to new premises - (jen responsible)]"/>
        <member name="[Dim Variable].[Row Description].&amp;[conveyancing information - supply of conveyancing information - per desk inquiry]"/>
        <member name="[Dim Variable].[Row Description].&amp;[design certification fee - connection of load - non urban - overhead - 1-5 poles]"/>
        <member name="[Dim Variable].[Row Description].&amp;[design certification fee - connection of load - non urban - overhead - 11+ poles]"/>
        <member name="[Dim Variable].[Row Description].&amp;[design information - other (rural oh, ug comm/ind. asset reloc. street lighting)]"/>
        <member name="[Dim Variable].[Row Description].&amp;[design information - underground commercial and industrial or rural subdivisions]"/>
        <member name="[Dim Variable].[Row Description].&amp;[distribution substation cleaning, gardening &amp; security (2012-2014 rectification)]"/>
        <member name="[Dim Variable].[Row Description].&amp;[inspection of service work (level 1) - inspections outside normal business hours]"/>
        <member name="[Dim Variable].[Row Description].&amp;[kiosk mounted ; &gt;11 kv and &lt; = 22 kv ; &gt; 60 kva and &lt; = 600 kva ; multiple phase]"/>
        <member name="[Dim Variable].[Row Description].&amp;[non-network - routine - emergency and unscheduled power system response &amp; repair]"/>
        <member name="[Dim Variable].[Row Description].&amp;[notification of arrangement - connection of load - urd - per hour for early cert]"/>
        <member name="[Dim Variable].[Row Description].&amp;[number of fire starts caused by vegetation grow-ins (other party responsibility)]"/>
        <member name="[Dim Variable].[Row Description].&amp;[planning studies relating to distribution connection applications - complex jobs]"/>
        <member name="[Dim Variable].[Row Description].&amp;[provision of access fee (standby) - overtime - 1 x visit - open / close - 1 hour]"/>
        <member name="[Dim Variable].[Row Description].&amp;[provision of design related training for design complaince (level 3 asp's) (new)]"/>
        <member name="[Dim Variable].[Row Description].&amp;[rectification works - rectification works - provision of service/additional crew]"/>
        <member name="[Dim Variable].[Row Description].&amp;[request for customer energy consumption data, tariff or distribution information]"/>
        <member name="[Dim Variable].[Row Description].&amp;[substation commission fee - all other - industrial &amp; commercial - per substation]"/>
        <member name="[Dim Variable].[Row Description].&amp;[tamworth - transgrid 132/66kv substation - relocate 66kv feeders - refurbishment]"/>
        <member name="[Dim Variable].[Row Description].&amp;[taree - transgrid 132/66/33kv substation - relocate 33kv feeders - refurbishment]"/>
        <member name="[Dim Variable].[Row Description].&amp;[625 - temporary de-energisation/isolation of overhead lv network - business hours]"/>
        <member name="[Dim Variable].[Row Description].&amp;[627 - temporary de-energisation/isolation of overhead hv network - business hours]"/>
        <member name="[Dim Variable].[Row Description].&amp;[668 - holec fuse kit installation for termination of consumer mains - after hours]"/>
        <member name="[Dim Variable].[Row Description].&amp;[access (standby person) - overtime - 2 x visit - open / isolate / close - 2 hours]"/>
        <member name="[Dim Variable].[Row Description].&amp;[administration fee - subdivision - non urban - underground - number of lots - 1-5]"/>
        <member name="[Dim Variable].[Row Description].&amp;[design certification fee - connection of load - non urban - overhead - 6-10 poles]"/>
        <member name="[Dim Variable].[Row Description].&amp;[design information fee - connection of load - non urban - i&amp;c - &gt; 700a/phase (lv)]"/>
        <member name="[Dim Variable].[Row Description].&amp;[design related services - design rechecking - asset relocation or street lighting]"/>
        <member name="[Dim Variable].[Row Description].&amp;[inspection of service works by level 1 asps - asset relocation or street lighting]"/>
        <member name="[Dim Variable].[Row Description].&amp;[inspection of works outside normal working hours - excluded distribution services]"/>
        <member name="[Dim Variable].[Row Description].&amp;[non-routine maintenance network asset maintenance overhead network and structures]"/>
        <member name="[Dim Variable].[Row Description].&amp;[notification of arrangement - subdivision - urd - per hour for early notification]"/>
        <member name="[Dim Variable].[Row Description].&amp;[number of outages caused by vegetation blow-ins and fall-ins (nsp responsibility)]"/>
        <member name="[Dim Variable].[Row Description].&amp;[system assets - distribution - emergency spares (major plant, excludes inventory)]"/>
        <member name="[Dim Variable].[Row Description].&amp;[total opex excluding debt raising costs, gsl, electrical safety levy and nem levy]"/>
        <member name="[Dim Variable].[Row Description].&amp;[za11  mat exit protection relocation, part of 5th transformer kts on load project]"/>
        <member name="[Dim Variable].[Row Description].&amp;[619 - temporary or permanent consumer mains as a separate request (business hours)]"/>
        <member name="[Dim Variable].[Row Description].&amp;[administration fee - subdivision - non urban - underground - number of lots - 41 +]"/>
        <member name="[Dim Variable].[Row Description].&amp;[administration fee - subdivision - non urban - underground - number of lots - 6-10]"/>
        <member name="[Dim Variable].[Row Description].&amp;[design certification - other (comm/ind developments, asset reloc. street lighting)]"/>
        <member name="[Dim Variable].[Row Description].&amp;[design certification fee - connection of load - non urban - underground - per hour]"/>
        <member name="[Dim Variable].[Row Description].&amp;[design information - underground urban residential subdivision (vacant lots) - urd]"/>
        <member name="[Dim Variable].[Row Description].&amp;[design information fee - connection of load - non urban - i&amp;c - &lt;= 200a/phase (lv)]"/>
        <member name="[Dim Variable].[Row Description].&amp;[design information fee - connection of load - non urban - i&amp;c - &lt;= 700a/phase (lv)]"/>
        <member name="[Dim Variable].[Row Description].&amp;[design related services - design information - asset relocation or street lighting]"/>
        <member name="[Dim Variable].[Row Description].&amp;[energy into dnsp network at on-peak times from non-residential embedded generation]"/>
        <member name="[Dim Variable].[Row Description].&amp;[exchange meter for renewable energy installation. multi phase direct connect meter]"/>
        <member name="[Dim Variable].[Row Description].&amp;[excluded distribution services - 11kv padmount/indoor substation cable termination]"/>
        <member name="[Dim Variable].[Row Description].&amp;[excluded distribution services - 22kv padmount/indoor substation cable termination]"/>
        <member name="[Dim Variable].[Row Description].&amp;[ground outdoor ; &gt; 11 kv and &lt; = 22 kv ; &gt; 60 kva and &lt; = 600 kva ; multiple phase]"/>
        <member name="[Dim Variable].[Row Description].&amp;[install addiitional/replacement meter (type 5 and 6) – polyphase. bh. feeder: lr/i]"/>
        <member name="[Dim Variable].[Row Description].&amp;[install addiitional/replacement meter (type 5 and 6) – polyphase. bh. feeder: u/sr]"/>
        <member name="[Dim Variable].[Row Description].&amp;[notification of arrangement - connection of load - non urban - per compliance cert]"/>
        <member name="[Dim Variable].[Row Description].&amp;[provision of a 132 kv line switchbay for supply to marsden park (endeavour energy)]"/>
        <member name="[Dim Variable].[Row Description].&amp;[provision of service during business / after hours requiring one / two person crew]"/>
        <member name="[Dim Variable].[Row Description].&amp;[reconnections / disconnections - disconnections (meter load tail) -site visit only]"/>
        <member name="[Dim Variable].[Row Description].&amp;[wagga copeland st - transgrid 132/66kv sub - relocate 66kv feeders - refurbishment]"/>
        <member name="[Dim Variable].[Row Description].&amp;[wasted visit - reconnection/disconnection outside of business hours (wasted visit)]"/>
        <member name="[Dim Variable].[Row Description].&amp;[administration fee - subdivision - non urban - underground - number of lots - 11-40]"/>
        <member name="[Dim Variable].[Row Description].&amp;[design information fee - connection of load - industrial &amp; commercial - hv customer]"/>
        <member name="[Dim Variable].[Row Description].&amp;[energy into dnsp network at off-peak times from non-residential embedded generation]"/>
        <member name="[Dim Variable].[Row Description].&amp;[energy into dnsp network at shoulder times from non-residential embedded generation]"/>
        <member name="[Dim Variable].[Row Description].&amp;[excluded distribution services - 11kv pole top termination (ugoh) and bonding to oh]"/>
        <member name="[Dim Variable].[Row Description].&amp;[excluded distribution services - 22kv pole top termination (ugoh) and bonding to oh]"/>
        <member name="[Dim Variable].[Row Description].&amp;[impacts of proposed capital expenditure program - telecommunications - mobile radio]"/>
        <member name="[Dim Variable].[Row Description].&amp;[interruptions – urban feeders – 12 hours duration and 20 hours or less in that year]"/>
        <member name="[Dim Variable].[Row Description].&amp;[provision of access fee (standby) - normal time - 1 x visit - open / close - 1 hour]"/>
        <member name="[Dim Variable].[Row Description].&amp;[re-test of ami type 5, type 5 and 6 metering installations for first tier customers]"/>
        <member name="[Dim Variable].[Row Description].&amp;[reconnections / disconnections - disconnections (meter box) - includes reconnection]"/>
        <member name="[Dim Variable].[Row Description].&amp;[rectification works by essential energy of private asset aerial mains defects (new)]"/>
        <member name="[Dim Variable].[Row Description].&amp;[scada, network control and protection systems by: function electromechanical relays]"/>
        <member name="[Dim Variable].[Row Description].&amp;[supply &amp; connect temporary supply to one or more customers: break &amp; remake hv bonds]"/>
        <member name="[Dim Variable].[Row Description].&amp;[supply &amp; connect temporary supply to one or more customers: break &amp; remake lv bonds]"/>
        <member name="[Dim Variable].[Row Description].&amp;[supply restoration payments - rural (long/short) feeders 18 hours duration - number]"/>
        <member name="[Dim Variable].[Row Description].&amp;[unplanned outage - remote de-energisation - ee not notified (site attendance) (new)]"/>
        <member name="[Dim Variable].[Row Description].&amp;[667 - holec fuse kit installation for termination of consumer mains - business hours]"/>
        <member name="[Dim Variable].[Row Description].&amp;[&gt; 22 kv &amp; &lt; ≈ 33 kv ; load break switch; ground level (switching cubical);switchgear]"/>
        <member name="[Dim Variable].[Row Description].&amp;[&gt; 22 kv &amp; &lt; ≈ 33 kv ; load break switch; ground level (switching cubicle);switchgear]"/>
        <member name="[Dim Variable].[Row Description].&amp;[&gt; 22 kv &amp; &lt; ≈ 33 kv; load break switch; ground level (switching cubicle); switchgear]"/>
        <member name="[Dim Variable].[Row Description].&amp;[access (standby person) - normal time - 2 x visit - open / isolate / close - 2 hours]"/>
        <member name="[Dim Variable].[Row Description].&amp;[commercial and industrial solar pv and battery storage / residential demand response]"/>
        <member name="[Dim Variable].[Row Description].&amp;[connection - single phase service connection to new premises - (jen not responsible)]"/>
        <member name="[Dim Variable].[Row Description].&amp;[contestable substation commissioning - other - industrial &amp; commercial (per request)]"/>
        <member name="[Dim Variable].[Row Description].&amp;[customer driven initiatives - vegetation management - change in nbfra trimming cycle]"/>
        <member name="[Dim Variable].[Row Description].&amp;[design certification - rural overhead subdivisions and rural extensions 1 to 5 poles]"/>
        <member name="[Dim Variable].[Row Description].&amp;[design information fee - connection of load - industrial &amp; commercial - transmission]"/>
        <member name="[Dim Variable].[Row Description].&amp;[design recertification fee - connection of load - industrial &amp; commercial - per hour]"/>
        <member name="[Dim Variable].[Row Description].&amp;[design related services - design certification - asset relocation or street lighting]"/>
        <member name="[Dim Variable].[Row Description].&amp;[design related services - design rechecking - commercial and industrial developments]"/>
        <member name="[Dim Variable].[Row Description].&amp;[ground outdoor / indoor chamber mounted; &gt; 33 kv &amp; &lt; = 66 kv; &lt; = 15 mva refurbished]"/>
        <member name="[Dim Variable].[Row Description].&amp;[inspection of service works by level 1 asps - commercial and industrial developments]"/>
        <member name="[Dim Variable].[Row Description].&amp;[inspection of service works by level 1 asps - hv or lv ug joint, abs/enclosed switch]"/>
        <member name="[Dim Variable].[Row Description].&amp;[inspection of service works by level 1 asps - substation (kiosk/pt) or hv sw cubicle]"/>
        <member name="[Dim Variable].[Row Description].&amp;[leasing access to third parties – wireless equipment installed on distribution poles]"/>
        <member name="[Dim Variable].[Row Description].&amp;[non-network - non-routine - emergency and unscheduled power system response &amp; repair]"/>
        <member name="[Dim Variable].[Row Description].&amp;[oh service replacement - multi phase - part of customer initiated supply enhancement]"/>
        <member name="[Dim Variable].[Row Description].&amp;[switchgear by: highest operating voltage ; &lt; = 11 kv ; circuit breaker refurbishment]"/>
        <member name="[Dim Variable].[Row Description].&amp;[to directly connected end–users @ 220 kv, 110 kv, 44 kv, 33 kv, 22 kv, 11 kv, 6.6 kv]"/>
        <member name="[Dim Variable].[Row Description].&amp;[650 - cut &amp; shackle for lvabc replacement - per cross arm one direction - after hours]"/>
        <member name="[Dim Variable].[Row Description].&amp;[&gt;= 11 kv &amp; &lt; ≈ 22 kv ; load break switch; ground level (switching cubical);switchgear]"/>
        <member name="[Dim Variable].[Row Description].&amp;[&gt;= 11 kv &amp; &lt; ≈ 22 kv ; load break switch; ground level (switching cubicle);switchgear]"/>
        <member name="[Dim Variable].[Row Description].&amp;[&gt;= 11 kv &amp; &lt; ≈ 22 kv; load break switch; ground level (switching cubicle); switchgear]"/>
        <member name="[Dim Variable].[Row Description].&amp;[design certification - rural overhead subdivisions and rural extensions 6 to 10 poles]"/>
        <member name="[Dim Variable].[Row Description].&amp;[design certification fee - connection of load - industrial &amp; commercial - hv customer]"/>
        <member name="[Dim Variable].[Row Description].&amp;[design information fee - connection of load - non urban - multi-dwelling - &lt;= 5 units]"/>
        <member name="[Dim Variable].[Row Description].&amp;[design information fee - connection of load - non urban - multi-dwelling - &gt; 40 units]"/>
        <member name="[Dim Variable].[Row Description].&amp;[design re-certification fee - connection of load - industrial &amp; commercial - per hour]"/>
        <member name="[Dim Variable].[Row Description].&amp;[design related services - design information - commercial and industrial developments]"/>
        <member name="[Dim Variable].[Row Description].&amp;[duration of an individual unplanned interuptions &gt; 18hrs (short &amp; long rural feeders)]"/>
        <member name="[Dim Variable].[Row Description].&amp;[ground outdoor / indoor chamber mounted; &gt; 33 kv &amp; &lt; = 66 kv ; &lt; = 15 mva refurbished]"/>
        <member name="[Dim Variable].[Row Description].&amp;[install additional/replacement meter (type 5 and 6) – dual element . bh. feeder: u/sr]"/>
        <member name="[Dim Variable].[Row Description].&amp;[install additional/replacement meter (type 5 and 6) – single phase . bh. feeder: lr/i]"/>
        <member name="[Dim Variable].[Row Description].&amp;[install additional/replacement meter (type 5 and 6) – single phase . bh. feeder: u/sr]"/>
        <member name="[Dim Variable].[Row Description].&amp;[meter reconfiguration - install / replace meter – micro renewable energy installation]"/>
        <member name="[Dim Variable].[Row Description].&amp;[number of fire starts caused by vegetation blow-ins and fall-ins (nsp responsibility)]"/>
        <member name="[Dim Variable].[Row Description].&amp;[oh service replacement - single phase - part of customer initiated supply enhancement]"/>
        <member name="[Dim Variable].[Row Description].&amp;[planned interruption - customer requested - planned interruption - customer requested]"/>
        <member name="[Dim Variable].[Row Description].&amp;[provision of load profile data where available – retailer requested. bh. feeder: lr/i]"/>
        <member name="[Dim Variable].[Row Description].&amp;[provision of load profile data where available – retailer requested. bh. feeder: u/sr]"/>
        <member name="[Dim Variable].[Row Description].&amp;[reconnections / disconnections - disconnections at pole top / pillar box - site visit]"/>
        <member name="[Dim Variable].[Row Description].&amp;[reinspection fee (level 1 &amp; level 2 work) - reinspection fee (level 1 &amp; level 2 work)]"/>
        <member name="[Dim Variable].[Row Description].&amp;[vineyard substation - reduce automatic voltage regulation settings (endeavour energy)]"/>
        <member name="[Dim Variable].[Row Description].&amp;[z730  establishment of 220 kv and 66 kv switchyards and connection asset transformers]"/>
        <member name="[Dim Variable].[Row Description].&amp;[za28 22kv neutral earth reactor for l1 &amp; l3 transformers at brooklyn terminal station]"/>
        <member name="[Dim Variable].[Row Description].&amp;[access (standby person) - overtime - 2 x visit - open / close &amp; no isolation - 2 hours]"/>
        <member name="[Dim Variable].[Row Description].&amp;[administration fee - connection of load - non urban - overhead - number of poles - 1-5]"/>
        <member name="[Dim Variable].[Row Description].&amp;[administration relating to work perfromed by asps - subdivision involving substation/s]"/>
        <member name="[Dim Variable].[Row Description].&amp;[alt/upgrade/relocate to o/under or u/ground service (diagram 1 or 2) or o/head service]"/>
        <member name="[Dim Variable].[Row Description].&amp;[asset info request - ground level t/fs (site visit to open and visually see equipment)]"/>
        <member name="[Dim Variable].[Row Description].&amp;[attending loss of supply - low voltage customer installation at fault - business hours]"/>
        <member name="[Dim Variable].[Row Description].&amp;[customer driven initiatives - vegetation management - advanced tree trimming practices]"/>
        <member name="[Dim Variable].[Row Description].&amp;[design certification fee - connection of load - industrial &amp; commercial - transmission]"/>
        <member name="[Dim Variable].[Row Description].&amp;[design information fee - connection of load - non urban - multi-dwelling - &lt;= 20 units]"/>
        <member name="[Dim Variable].[Row Description].&amp;[design information fee - connection of load - non urban - multi-dwelling - &lt;= 40 units]"/>
        <member name="[Dim Variable].[Row Description].&amp;[design related services - design certification - commercial and industrial development]"/>
        <member name="[Dim Variable].[Row Description].&amp;[ground outdoor / indoor chamber mounted ; &gt; 33 kv &amp; &lt; = 66 kv ; &lt; = 15 mva refurbished]"/>
        <member name="[Dim Variable].[Row Description].&amp;[ground outdoor / indoor chamber mounted; &gt; = 22 kv &amp; &lt; = 33 kv; &lt; = 15 mva refurbished]"/>
        <member name="[Dim Variable].[Row Description].&amp;[ground outdoor/indoor chamber mounted; &gt;11kv and &lt; = 22kv ; &gt; 600 kva ; multiple phase]"/>
        <member name="[Dim Variable].[Row Description].&amp;[indirect cost relating to emergency services and maintenance and vegetation management]"/>
        <member name="[Dim Variable].[Row Description].&amp;[install addiitional/replacement meter (type 5 and 6) – dual element . bh. feeder: lr/i]"/>
        <member name="[Dim Variable].[Row Description].&amp;[notification of arrangement - connection of load - non urban - per hour for early cert]"/>
        <member name="[Dim Variable].[Row Description].&amp;[substation commissioning - other (rural oh, ug comm/ind. asset reloc. street lighting)]"/>
        <member name="[Dim Variable].[Row Description].&amp;[temporary network connections - temporary builders’ supply – overhead (business hours)]"/>
        <member name="[Dim Variable].[Row Description].&amp;[632 - temporary de-energisation/isolation of underground hv or lv network - after hours]"/>
        <member name="[Dim Variable].[Row Description].&amp;[664 - 1 way weber poe kit installation for consumer mains termination work- after hours]"/>
        <member name="[Dim Variable].[Row Description].&amp;[&gt; 22 kv &amp; &lt; ≈ 33 kv ; load break switch ; ground level (switching cubicle) ; switchgear]"/>
        <member name="[Dim Variable].[Row Description].&amp;[a request to make a change from one tariff to another tariff (controlled load). ct - ah]"/>
        <member name="[Dim Variable].[Row Description].&amp;[a request to make a change from one tariff to another tariff (controlled load). ct - bh]"/>
        <member name="[Dim Variable].[Row Description].&amp;[access (standby person) - overtime - 1 x visit - open / isolate &amp; cso to close - 1 hour]"/>
        <member name="[Dim Variable].[Row Description].&amp;[administration fee - connection of load - non urban - overhead - number of poles - 11 +]"/>
        <member name="[Dim Variable].[Row Description].&amp;[administration fee - connection of load - non urban - overhead - number of poles - 6-10]"/>
        <member name="[Dim Variable].[Row Description].&amp;[administration relating to work performed by asps - asset relocation or street lighting]"/>
        <member name="[Dim Variable].[Row Description].&amp;[administration relating to work perfromed by asps - asset relocation or street lighting]"/>
        <member name="[Dim Variable].[Row Description].&amp;[connection/relocation process facilitation - connection/relocation process facilitation]"/>
        <member name="[Dim Variable].[Row Description].&amp;[contestable substation commissioning - rural overhead subdivisions and rural extensions]"/>
        <member name="[Dim Variable].[Row Description].&amp;[customer driven initiatives - vegetation management - bfra tree removal and replacement]"/>
        <member name="[Dim Variable].[Row Description].&amp;[design certification fee - subdivision - industrial &amp; commercial - overhead - 1-5 poles]"/>
        <member name="[Dim Variable].[Row Description].&amp;[design certification fee - subdivision - industrial &amp; commercial - overhead - 11+ poles]"/>
        <member name="[Dim Variable].[Row Description].&amp;[design information fee - connection of load - non urban - single residential - per hour]"/>
        <member name="[Dim Variable].[Row Description].&amp;[early compliance certificate - connection of load - urd - per hour for early compliance]"/>
        <member name="[Dim Variable].[Row Description].&amp;[early noa fee - subdivision - industrial &amp; commercial - per hour for early notification]"/>
        <member name="[Dim Variable].[Row Description].&amp;[excluded distribution services - 11kv zone substation circuit breaker cable termination]"/>
        <member name="[Dim Variable].[Row Description].&amp;[excluded distribution services - 22kv zone substation circuit breaker cable termination]"/>
        <member name="[Dim Variable].[Row Description].&amp;[ground outdoor - indoor chamber mounted ; &gt; 33 kv &amp; &lt; = 66 kv ; &gt; 15 mva and &lt; = 40 mva]"/>
        <member name="[Dim Variable].[Row Description].&amp;[ground outdoor / indoor chamber mounted ; &gt; 33 kv &amp; &lt; = 66 kv ; &gt; 15 mva and &lt; = 40 mva]"/>
        <member name="[Dim Variable].[Row Description].&amp;[ground outdoor / indoor chamber mounted; &gt; = 22 kv &amp; &lt; = 33 kv ; &lt; = 15 mva refurbished]"/>
        <member name="[Dim Variable].[Row Description].&amp;[notice of planned interruptions - 4 business days notice not given (customers affected)]"/>
        <member name="[Dim Variable].[Row Description].&amp;[notification of arrangement - subdivision - non urban - per hour for early notification]"/>
        <member name="[Dim Variable].[Row Description].&amp;[other -- [expenditure category currently reported under annual rin]] - dnsp to nominate]"/>
        <member name="[Dim Variable].[Row Description].&amp;[rectification of low clearance infringements on subtransmission feeders - refurbishment]"/>
        <member name="[Dim Variable].[Row Description].&amp;[terranora to qld border - refurbish 110kv towers in line with powerlink - refurbishment]"/>
        <member name="[Dim Variable].[Row Description].&amp;[waratah west 330/132kv substation – connection of broadmeadow 132/11 kv zone substation]"/>
        <member name="[Dim Variable].[Row Description].&amp;[649 - cut &amp; shackle for lvabc replacement - per cross arm one direction - business hours]"/>
        <member name="[Dim Variable].[Row Description].&amp;[654 - installation of lv termination cross- arm for lvabc replacement work - after hours]"/>
        <member name="[Dim Variable].[Row Description].&amp;[666 - 3 way weber poe kit installation for consumer mains termination work - after hours]"/>
        <member name="[Dim Variable].[Row Description].&amp;[&gt;= 11 kv &amp; &lt; = 22 kv ; load break switch ; ground level (switching cubical) ; switchgear]"/>
        <member name="[Dim Variable].[Row Description].&amp;[&gt;= 11 kv &amp; &lt; ≈ 22 kv ; load break switch ; ground level (switching cubicle) ; switchgear]"/>
        <member name="[Dim Variable].[Row Description].&amp;[customer driven initiatives - vegetation management - nbfra tree removal and replacement]"/>
        <member name="[Dim Variable].[Row Description].&amp;[design certification - rural overhead subdivisions and rural extensions 11 or more poles]"/>
        <member name="[Dim Variable].[Row Description].&amp;[design certification fee - subdivision - industrial &amp; commercial - overhead - 6-10 poles]"/>
        <member name="[Dim Variable].[Row Description].&amp;[design information - urd including kiosk/hvc/pt (note: subset of overall des info costs)]"/>
        <member name="[Dim Variable].[Row Description].&amp;[feasibility and concept scoping, inc planning and design, for major customer connections]"/>
        <member name="[Dim Variable].[Row Description].&amp;[fee for use of ergon's regulated communication fibres by nexium for unregulated purposes]"/>
        <member name="[Dim Variable].[Row Description].&amp;[ground outdoor / indoor chamber mounted ; &gt; = 22 kv &amp; &lt; = 33 kv ; &lt; = 15 mva refurbished]"/>
        <member name="[Dim Variable].[Row Description].&amp;[ground outdoor / indoor chamber mounted; ˂ 22 kv ; &gt; 600 kva; multiple phase refurbished]"/>
        <member name="[Dim Variable].[Row Description].&amp;[impacts of proposed capital expenditure program - substation maintenance - disconnectors]"/>
        <member name="[Dim Variable].[Row Description].&amp;[inspection of electrical contractor works - re-inspection of electrical contractor works]"/>
        <member name="[Dim Variable].[Row Description].&amp;[planned interruptions - 4 business days notice not given - number and value gsl payments]"/>
        <member name="[Dim Variable].[Row Description].&amp;[routine maintenance non-network asset maintenance emergency and unscheduled power system]"/>
        <member name="[Dim Variable].[Row Description].&amp;[supply &amp; connect temporary supply to one or more customers: install &amp; remove hv ll links]"/>
        <member name="[Dim Variable].[Row Description].&amp;[652 - installation of lv fuse switch disconnector for lvabc replacement work- after hours]"/>
        <member name="[Dim Variable].[Row Description].&amp;[access (standby person) - normal time - 2 x visit - open / close &amp; no isolation - 2 hours]"/>
        <member name="[Dim Variable].[Row Description].&amp;[connection offer service - connection offer service - standard embedded generation &gt; 5mva]"/>
        <member name="[Dim Variable].[Row Description].&amp;[customer interface co-ordination - customer interface co-ordination for contestable works]"/>
        <member name="[Dim Variable].[Row Description].&amp;[design information - underground urban residential subdivision (vacant lots) 6 to 10 lots]"/>
        <member name="[Dim Variable].[Row Description].&amp;[design information - underground urban residential subdivision (vacant lots) over 40 lots]"/>
        <member name="[Dim Variable].[Row Description].&amp;[design information - underground urban residential subdivision (vacant lots) up to 5 lots]"/>
        <member name="[Dim Variable].[Row Description].&amp;[design information - urd including kisosk/hvc/pt(note: subset of overall des info costs.)]"/>
        <member name="[Dim Variable].[Row Description].&amp;[design information fee - connection of load - industrial &amp; commercial - &gt; 700a/phase (lv)]"/>
        <member name="[Dim Variable].[Row Description].&amp;[energy received from major generator and other dnsps not included in the above categories]"/>
        <member name="[Dim Variable].[Row Description].&amp;[exchange meter for renewable energy installation. single phase two element with contactor]"/>
        <member name="[Dim Variable].[Row Description].&amp;[ground outdoor - indoor chamber mounted ; &gt; = 22 kv &amp; &lt; = 33 kv ; &gt; 15 mva and &lt; = 40 mva]"/>
        <member name="[Dim Variable].[Row Description].&amp;[ground outdoor / indoor chamber mounted ; &gt; = 22 kv &amp; &lt; = 33 kv ; &gt; 15 mva and &lt; = 40 mva]"/>
        <member name="[Dim Variable].[Row Description].&amp;[ground outdoor / indoor chamber mounted; ˂ 22 kv ; &gt; 600 kva ; multiple phase refurbished]"/>
        <member name="[Dim Variable].[Row Description].&amp;[ground outdoor / indoor chamber mounted; ˂ 22 kv; &gt; 600 kva; multiple phase ; refurbished]"/>
        <member name="[Dim Variable].[Row Description].&amp;[inspection of electrical contractor works - service size &gt; 100a and mandatory inspections]"/>
        <member name="[Dim Variable].[Row Description].&amp;[leasing access to third parties – various communication equipment on communication towers]"/>
        <member name="[Dim Variable].[Row Description].&amp;[number of outages caused by vegetation blow-ins and fall-ins (other party responsibility)]"/>
        <member name="[Dim Variable].[Row Description].&amp;[premise re-energisation – existing network connection - re-energise premise – after hours]"/>
        <member name="[Dim Variable].[Row Description].&amp;[premise re-energisation – existing network connection - re-energise premise – non payment]"/>
        <member name="[Dim Variable].[Row Description].&amp;[reconnections / disconnections - disconnections (meter load tail) - includes reconnection]"/>
        <member name="[Dim Variable].[Row Description].&amp;[supply &amp; connect temporary supply to one or more customers: break &amp; remake hv bonds - new]"/>
        <member name="[Dim Variable].[Row Description].&amp;[supply &amp; connect temporary supply to one or more customers: break &amp; remake lv bonds - new]"/>
        <member name="[Dim Variable].[Row Description].&amp;[temporary network connections - temporary builders’ supply – underground (business hours)]"/>
        <member name="[Dim Variable].[Row Description].&amp;[631 - temporary de-energisation/isolation of underground hv or lv network - business hours]"/>
        <member name="[Dim Variable].[Row Description].&amp;[656 - installation of lv double strain cross -arm for lvabc replacement work - after hours]"/>
        <member name="[Dim Variable].[Row Description].&amp;[663 - 1 way weber poe kit installation for consumer mains termination work- business hours]"/>
        <member name="[Dim Variable].[Row Description].&amp;[&gt; 275 kv &amp; &lt; = 330 kv ; svcs refurbishment (valves, cooling &amp; associated secondaries only)]"/>
        <member name="[Dim Variable].[Row Description].&amp;[a request to make a change from one tariff to another tariff (controlled load). no ct - ah]"/>
        <member name="[Dim Variable].[Row Description].&amp;[a request to make a change from one tariff to another tariff (controlled load). no ct - bh]"/>
        <member name="[Dim Variable].[Row Description].&amp;[access (standby person) - normal time - 1 x visit - open / isolate &amp; cso to close - 1 hour]"/>
        <member name="[Dim Variable].[Row Description].&amp;[access permits, oversight and facilitation - install &amp; remove hv live line links - one set]"/>
        <member name="[Dim Variable].[Row Description].&amp;[access permits, oversight and facilitation - install &amp; remove lv live line links - one set]"/>
        <member name="[Dim Variable].[Row Description].&amp;[administration relating to work performed by asps - commercial and industrial developments]"/>
        <member name="[Dim Variable].[Row Description].&amp;[administration relating to work perfromed by asps - commercial and industrial developments]"/>
        <member name="[Dim Variable].[Row Description].&amp;[attendance at a customers' premises to perform a statutory right where access is prevented]"/>
        <member name="[Dim Variable].[Row Description].&amp;[design certification fee - subdivision - industrial &amp; commercial - underground - 1-10 lots]"/>
        <member name="[Dim Variable].[Row Description].&amp;[design certification fee - subdivision - industrial &amp; commercial - underground - 41 + lots]"/>
        <member name="[Dim Variable].[Row Description].&amp;[design information - underground urban residential subdivision (vacant lots) 11 to 40 lots]"/>
        <member name="[Dim Variable].[Row Description].&amp;[design information - urd including kisosk/hvc/pt_x000a_(note: subset of overall des info costs.)]"/>
        <member name="[Dim Variable].[Row Description].&amp;[design information - urd including kisosk/hvc/pt (note: subset of overall des info costs.)]"/>
        <member name="[Dim Variable].[Row Description].&amp;[design information fee - connection of load - industrial &amp; commercial - &lt;= 200a/phase (lv)]"/>
        <member name="[Dim Variable].[Row Description].&amp;[design information fee - connection of load - industrial &amp; commercial - &lt;= 700a/phase (lv)]"/>
        <member name="[Dim Variable].[Row Description].&amp;[excluded distribution services - install &amp; remove hv live line links - each additional set]"/>
        <member name="[Dim Variable].[Row Description].&amp;[excluded distribution services - install &amp; remove lv live line links - each additional set]"/>
        <member name="[Dim Variable].[Row Description].&amp;[ground outdoor / indoor chamber mounted ; ˂ 22 kv ; &gt; 600 kva ; multiple phase refurbished]"/>
        <member name="[Dim Variable].[Row Description].&amp;[indirect cost relating to emergency services and maintenance  _x000a_  and vegetation management]"/>
        <member name="[Dim Variable].[Row Description].&amp;[provision of access fee (standby) - overtime - 1 x visit - open / close - 1 hour - per job]"/>
        <member name="[Dim Variable].[Row Description].&amp;[retailer requested distributer planned interruption - cancellation after notifcation (new)]"/>
        <member name="[Dim Variable].[Row Description].&amp;[supply a&amp; connect temporary supply to one or more customers: break &amp; remake hv bonds - new]"/>
        <member name="[Dim Variable].[Row Description].&amp;[unplanned outage - retailer outage impacting non retailer customer (site attendance) (new)]"/>
        <member name="[Dim Variable].[Row Description].&amp;[630 - temporary de-energisation/isolation of underground/overhead slcc supply - after hours]"/>
        <member name="[Dim Variable].[Row Description].&amp;[653 - installation of lv termination cross- arm for lvabc replacement work - business hours]"/>
        <member name="[Dim Variable].[Row Description].&amp;[665 - 3 way weber poe kit installation for consumer mains termination work - business hours]"/>
        <member name="[Dim Variable].[Row Description].&amp;[access permits - all other - urd - per access authorisation (aa) or authority to work (atw)]"/>
        <member name="[Dim Variable].[Row Description].&amp;[compliance certificate - connection of load - industrial &amp; commercial - per compliance cert]"/>
        <member name="[Dim Variable].[Row Description].&amp;[customer driven initiatives - vegetation management - community engagement and consultation]"/>
        <member name="[Dim Variable].[Row Description].&amp;[design certification - underground urban residential subdivision (vacant lots) 6 to 10 lots]"/>
        <member name="[Dim Variable].[Row Description].&amp;[design certification - underground urban residential subdivision (vacant lots) over 40 lots]"/>
        <member name="[Dim Variable].[Row Description].&amp;[design certification - underground urban residential subdivision (vacant lots) up to 5 lots]"/>
        <member name="[Dim Variable].[Row Description].&amp;[design certification - urd including kisosk/hvc/pt(note: subset of overall des cert costs.)]"/>
        <member name="[Dim Variable].[Row Description].&amp;[design certification fee - connection of load - industrial &amp; commercial - &gt; 700a/phase (lv)]"/>
        <member name="[Dim Variable].[Row Description].&amp;[design certification fee - subdivision - industrial &amp; commercial - underground - 11-40 lots]"/>
        <member name="[Dim Variable].[Row Description].&amp;[design information - underground urban residential subdivision (vacant lots) - 6 to 10 lots]"/>
        <member name="[Dim Variable].[Row Description].&amp;[design information - underground urban residential subdivision (vacant lots) - over 40 lots]"/>
        <member name="[Dim Variable].[Row Description].&amp;[design information - underground urban residential subdivision (vacant lots) - up to 5 lots]"/>
        <member name="[Dim Variable].[Row Description].&amp;[ground outdoor - indoor chamber mounted ; ˂ 22 kv ; &gt; 60 kva and &lt; = 600 kva ; single phase]"/>
        <member name="[Dim Variable].[Row Description].&amp;[ground outdoor / indoor chamber mounted ; ˂ 22 kv ; &gt; 60 kva and &lt; = 600 kva ; single phase]"/>
        <member name="[Dim Variable].[Row Description].&amp;[impacts of proposed capital expenditure program - condition monitoring and network planning]"/>
        <member name="[Dim Variable].[Row Description].&amp;[inspection of service work (level 1 work) - inspections outside normal business hours - urd]"/>
        <member name="[Dim Variable].[Row Description].&amp;[pole top refurbishment of dubbo to nyngan 132kv feeder 943/1, 943/2 and 9gu - refurbishment]"/>
        <member name="[Dim Variable].[Row Description].&amp;[provision of access fee (standby) - overtime - 2 x visit - open / isolate / close - 2 hours]"/>
        <member name="[Dim Variable].[Row Description].&amp;[temporary builders supply, not in permanent position - multi phase metered - business hours]"/>
        <member name="[Dim Variable].[Row Description].&amp;[651 - installation of lv fuse switch disconnector for lvabc replacement work- business hours]"/>
        <member name="[Dim Variable].[Row Description].&amp;[662 - 1 way 1250a jean muller installation for consumer mains termination work - after hours]"/>
        <member name="[Dim Variable].[Row Description].&amp;[customer requested meter accuracy testing of type 5-6 meter (physically test meter). ct - ah]"/>
        <member name="[Dim Variable].[Row Description].&amp;[customer requested meter accuracy testing of type 5-6 meter (physically test meter). ct - bh]"/>
        <member name="[Dim Variable].[Row Description].&amp;[design certification - underground urban residential subdivision (vacant lots) 11 to 40 lots]"/>
        <member name="[Dim Variable].[Row Description].&amp;[design certification - urd including kisosk/hvc/pt_x000a_(note: subset of overall des cert costs.)]"/>
        <member name="[Dim Variable].[Row Description].&amp;[design certification - urd including kisosk/hvc/pt (note: subset of overall des cert costs.)]"/>
        <member name="[Dim Variable].[Row Description].&amp;[design certification fee - connection of load - industrial &amp; commercial - &lt;= 200a/phase (lv)]"/>
        <member name="[Dim Variable].[Row Description].&amp;[design certification fee - connection of load - industrial &amp; commercial - &lt;= 700a/phase (lv)]"/>
        <member name="[Dim Variable].[Row Description].&amp;[design information - underground urban residential subdivision (vacant lots) - 11 to 40 lots]"/>
        <member name="[Dim Variable].[Row Description].&amp;[leasing to third parties – wireless base stations installed monopole within zone sub station]"/>
        <member name="[Dim Variable].[Row Description].&amp;[non-routine maintenance non-network asset maintenance emergency and unscheduled power system]"/>
        <member name="[Dim Variable].[Row Description].&amp;[premise de-energisation – existing network connection - de-energise premise – business hours]"/>
        <member name="[Dim Variable].[Row Description].&amp;[premise re-energisation – existing network connection - re-energise premise – business hours]"/>
        <member name="[Dim Variable].[Row Description].&amp;[routine new connections— temporary overhead supply—coincident disconnection (truck visit)—ah]"/>
        <member name="[Dim Variable].[Row Description].&amp;[routine new connections— temporary overhead supply—coincident disconnection (truck visit)—bh]"/>
        <member name="[Dim Variable].[Row Description].&amp;[temporary builders supply, not in permanent position - single phase metered - business hours]"/>
        <member name="[Dim Variable].[Row Description].&amp;[655 - installation of lv double strain cross -arm for lvabc replacement work - business hours]"/>
        <member name="[Dim Variable].[Row Description].&amp;[connections not completed within either 5 business days or a date specified with the customer]"/>
        <member name="[Dim Variable].[Row Description].&amp;[design certification - underground urban residential subdivision (vacant lots) - 6 to 10 lots]"/>
        <member name="[Dim Variable].[Row Description].&amp;[design certification - underground urban residential subdivision (vacant lots) - over 40 lots]"/>
        <member name="[Dim Variable].[Row Description].&amp;[design certification - underground urban residential subdivision (vacant lots) - up to 5 lots]"/>
        <member name="[Dim Variable].[Row Description].&amp;[early compliance certificate - connection of load - non urban - per hour for early compliance]"/>
        <member name="[Dim Variable].[Row Description].&amp;[ground outdoor - indoor chamber mounted ; ˂ 22 kv ; &gt; 60 kva and &lt; = 600 kva ; multiple phase]"/>
        <member name="[Dim Variable].[Row Description].&amp;[ground outdoor / indoor chamber mounted ; ˂ 22 kv ; &gt; 60 kva and &lt; = 600 kva ; multiple phase]"/>
        <member name="[Dim Variable].[Row Description].&amp;[number of fire starts caused by vegetation blow-ins and fall-ins (other party responsibility)]"/>
        <member name="[Dim Variable].[Row Description].&amp;[other -- [enter expenditure category currently reported under annual rin]] - dnsp to nominate]"/>
        <member name="[Dim Variable].[Row Description].&amp;[provision of access fee (standby) - normal time - 1 x visit - open / close - 1 hour - per job]"/>
        <member name="[Dim Variable].[Row Description].&amp;[629 - temporary de-energisation/isolation of underground/overhead slcc supply - business hours]"/>
        <member name="[Dim Variable].[Row Description].&amp;[administration services relating to work performed by asps - subdivision involving substations]"/>
        <member name="[Dim Variable].[Row Description].&amp;[connection of new consumer mains to an existing installation – underground multi phase to pole]"/>
        <member name="[Dim Variable].[Row Description].&amp;[design certification - underground urban residential subdivision (vacant lots) - 11 to 40 lots]"/>
        <member name="[Dim Variable].[Row Description].&amp;[design re-checking - underground commercial and industrial or rural subdivisions (vacant lots)]"/>
        <member name="[Dim Variable].[Row Description].&amp;[design related services - design rechecking - rural overhead subdivisions and rural extensions]"/>
        <member name="[Dim Variable].[Row Description].&amp;[excluded distribution services - connect &amp; disconnect generator to lv oh mains - one generator]"/>
        <member name="[Dim Variable].[Row Description].&amp;[feasibility and concept scoping, including planning and design, for major customer connections]"/>
        <member name="[Dim Variable].[Row Description].&amp;[provision of access fee (standby) - normal time - 2 x visit - open / isolate / close - 2 hours]"/>
        <member name="[Dim Variable].[Row Description].&amp;[rectification works - provision of service crew / additional crew (additional person per crew)]"/>
        <member name="[Dim Variable].[Row Description].&amp;[supply &amp; connect temporary supply to one or more customers: install &amp; remove hv ll links - new]"/>
        <member name="[Dim Variable].[Row Description].&amp;[this table is not applicable as jen did not have any contingent project applications for 2017.]"/>
        <member name="[Dim Variable].[Row Description].&amp;[z800 installation of line current differential y protection on tgts-trg no1 and no2 66kv lines]"/>
        <member name="[Dim Variable].[Row Description].&amp;[661 - 1 way 1250a jean muller installation for consumer mains termination work - business hours]"/>
        <member name="[Dim Variable].[Row Description].&amp;[administration services relating to work performed by asps - asset relocation or streetlighting]"/>
        <member name="[Dim Variable].[Row Description].&amp;[bulk earthworks including access, clearing, erosion and sediment control, roads and site access]"/>
        <member name="[Dim Variable].[Row Description].&amp;[connection of new consumer mains to an existing installation – underground single phase to pole]"/>
        <member name="[Dim Variable].[Row Description].&amp;[contestable substation commissioning - underground urban residential subdivisions (vacant lots)]"/>
        <member name="[Dim Variable].[Row Description].&amp;[customer requested meter accuracy testing of type 5-6 meter (physically test meter). no ct - ah]"/>
        <member name="[Dim Variable].[Row Description].&amp;[customer requested meter accuracy testing of type 5-6 meter (physically test meter). no ct - bh]"/>
        <member name="[Dim Variable].[Row Description].&amp;[de-energisation safety services - de-energising wires for safe approach (e.g. for tree pruning)]"/>
        <member name="[Dim Variable].[Row Description].&amp;[design related services - design information - rural overhead subdivisions and rural extensions]"/>
        <member name="[Dim Variable].[Row Description].&amp;[enclosed substation inspection and rectification program (2015-2020 inspection &amp; rectification)]"/>
        <member name="[Dim Variable].[Row Description].&amp;[inspection of service work (level 1) - subdivision - urd - underground - per hour + travel time]"/>
        <member name="[Dim Variable].[Row Description].&amp;[interconnector capacity - heywood (2 x 3ph transformer) continuous rating with teriary unloaded]"/>
        <member name="[Dim Variable].[Row Description].&amp;[investigate, review &amp; implementation of remedial actions associated with asp's connection works]"/>
        <member name="[Dim Variable].[Row Description].&amp;[other - refurbished ground outdoor / indoor chamber mounted; &gt; 66 kv &amp; &lt; = 132 kv ; &lt; = 100 mva]"/>
        <member name="[Dim Variable].[Row Description].&amp;[reconnections / disconnections - disconnections (pole top / pillar box) - includes reconnection]"/>
        <member name="[Dim Variable].[Row Description].&amp;[routine maintenance non-network asset maintenance electrical safety and installation inspection]"/>
        <member name="[Dim Variable].[Row Description].&amp;[supply &amp; connect temporary supply to one or more customers: connect &amp; disconnect mg to oh mains]"/>
        <member name="[Dim Variable].[Row Description].&amp;[termination of cable at zone substation – distributor required performance - protection setting]"/>
        <member name="[Dim Variable].[Row Description].&amp;[underground commecial and industrial or rural subdivisions - asset relocation or streetlighting]"/>
        <member name="[Dim Variable].[Row Description].&amp;[connection of new consumer mains to an existing installation – underground multi phase to turret]"/>
        <member name="[Dim Variable].[Row Description].&amp;[impacts of proposed capital expenditure program - telecommunications - network management centre]"/>
        <member name="[Dim Variable].[Row Description].&amp;[notification of arrangement - connection of load - industrial &amp; commercial - per compliance cert]"/>
        <member name="[Dim Variable].[Row Description].&amp;[premise de-energisation – existing network connection - de-energise premise for debt non-payment]"/>
        <member name="[Dim Variable].[Row Description].&amp;[provision of access fee (standby) - overtime - 2 x visit - open / close &amp; no isolation - 2 hours]"/>
        <member name="[Dim Variable].[Row Description].&amp;[reliability duration - more than 8 hours on cbd, or 18 for an urban feeder or short rural feeder]"/>
        <member name="[Dim Variable].[Row Description].&amp;[restoration of overhead service cables pulled down by transport vehicles transporting high loads]"/>
        <member name="[Dim Variable].[Row Description].&amp;[scada, network control and protection systems by: function non-electromechanical (modern) relays]"/>
        <member name="[Dim Variable].[Row Description].&amp;[access permits - all other - non urban - per access authorisation (aa) or authority to work (atw)]"/>
        <member name="[Dim Variable].[Row Description].&amp;[administration services relating to work performed by asps - additional services required by asps]"/>
        <member name="[Dim Variable].[Row Description].&amp;[connection of new consumer mains to an existing installation – underground single phase to turret]"/>
        <member name="[Dim Variable].[Row Description].&amp;[demand management for replacement projects (previously non-residential energy efficiency program)]"/>
        <member name="[Dim Variable].[Row Description].&amp;[design information - chambers, multi-kiosk, cbd chambers(note: subset of overall des info costs.)]"/>
        <member name="[Dim Variable].[Row Description].&amp;[exchange meter for renewable energy installation. multi phase direct connect meter with contactor]"/>
        <member name="[Dim Variable].[Row Description].&amp;[ground outdoor / indoor chamber mounted; &gt; 33 kv &amp; &lt; = 66 kv; &gt; 15 mva and &lt; = 40 mva refurbished]"/>
        <member name="[Dim Variable].[Row Description].&amp;[inspection of service work (level 1 work) - inspections outside normal business hours - non urban]"/>
        <member name="[Dim Variable].[Row Description].&amp;[inspection of service work (level 1) - subdivision - urd - underground - per lot (51 +) - grade a]"/>
        <member name="[Dim Variable].[Row Description].&amp;[inspection of service work (level 1) - subdivision - urd - underground - per lot (51 +) - grade b]"/>
        <member name="[Dim Variable].[Row Description].&amp;[inspection of service work (level 1) - subdivision - urd - underground - per lot (51 +) - grade c]"/>
        <member name="[Dim Variable].[Row Description].&amp;[investigation review and implementation of remedial actions associated with asps connection works]"/>
        <member name="[Dim Variable].[Row Description].&amp;[provision of access fee (standby) - overtime - 1 x visit - open / isolate &amp; cso to close - 1 hour]"/>
        <member name="[Dim Variable].[Row Description].&amp;[design information - chambers, multi-kiosk, cbd chambers_x000a_(note: subset of overall des info costs.)]"/>
        <member name="[Dim Variable].[Row Description].&amp;[design information - chambers, multi-kiosk, cbd chambers (note: subset of overall des info costs.)]"/>
        <member name="[Dim Variable].[Row Description].&amp;[ground outdoor / indoor chamber mounted; &gt; 33 kv &amp; &lt; = 66 kv ; &gt; 15 mva and &lt; = 40 mva refurbished]"/>
        <member name="[Dim Variable].[Row Description].&amp;[inspection of service work (level 1) - subdivision - non urban - overhead - per pole sub - grade a]"/>
        <member name="[Dim Variable].[Row Description].&amp;[inspection of service work (level 1) - subdivision - non urban - overhead - per pole sub - grade b]"/>
        <member name="[Dim Variable].[Row Description].&amp;[inspection of service work (level 1) - subdivision - non urban - overhead - per pole sub - grade c]"/>
        <member name="[Dim Variable].[Row Description].&amp;[investigation, review &amp; implementation of remedial actions associated with work performed by asp's]"/>
        <member name="[Dim Variable].[Row Description].&amp;[administration services relating to work performed by asps - commercial and industrial developments]"/>
        <member name="[Dim Variable].[Row Description].&amp;[connection - three phase service connection to new premises (less than 100amps) - (jen responsible)]"/>
        <member name="[Dim Variable].[Row Description].&amp;[ground outdoor / indoor chamber mounted ; &gt; 33 kv &amp; &lt; = 66 kv ; &gt; 15 mva and &lt; = 40 mva refurbished]"/>
        <member name="[Dim Variable].[Row Description].&amp;[inspection of service work (level 1) - subdivision - urd - underground - per lot (1 - 10) - grade a]"/>
        <member name="[Dim Variable].[Row Description].&amp;[inspection of service work (level 1) - subdivision - urd - underground - per lot (1 - 10) - grade b]"/>
        <member name="[Dim Variable].[Row Description].&amp;[inspection of service work (level 1) - subdivision - urd - underground - per lot (1 - 10) - grade c]"/>
        <member name="[Dim Variable].[Row Description].&amp;[non-routine maintenance non-network asset maintenance electrical safety and installation inspection]"/>
        <member name="[Dim Variable].[Row Description].&amp;[provision of access fee (standby) - normal time - 2 x visit - open / close &amp; no isolation - 2 hours]"/>
        <member name="[Dim Variable].[Row Description].&amp;[rectification works by essential energy of dsnp's assets due to landowner encroachment issues (new)]"/>
        <member name="[Dim Variable].[Row Description].&amp;[underground commecial and industrial or rural subdivisions - commercial and industrial developments]"/>
        <member name="[Dim Variable].[Row Description].&amp;[design certification - chambers, multi-kiosks, cbd chambers(note: subset of overall des cert costs.)]"/>
        <member name="[Dim Variable].[Row Description].&amp;[inspection of service work (level 1) - subdivision - urd - underground - per lot (11 - 50) - grade a]"/>
        <member name="[Dim Variable].[Row Description].&amp;[inspection of service work (level 1) - subdivision - urd - underground - per lot (11 - 50) - grade b]"/>
        <member name="[Dim Variable].[Row Description].&amp;[inspection of service work (level 1) - subdivision - urd - underground - per lot (11 - 50) - grade c]"/>
        <member name="[Dim Variable].[Row Description].&amp;[interruptions – rural (short and long) feeders – 18 hours duration and 20 hours or less in that year]"/>
        <member name="[Dim Variable].[Row Description].&amp;[notification of arrangement - connection of load - industrial &amp; commercial - per hour for early cert]"/>
        <member name="[Dim Variable].[Row Description].&amp;[provision of access fee (standby) - normal time - 1 x visit - open / isolate &amp; cso to close - 1 hour]"/>
        <member name="[Dim Variable].[Row Description].&amp;[provision of site-specific connection information and advice for small or major customer connections]"/>
        <member name="[Dim Variable].[Row Description].&amp;[solar bonus scheme (established under the electricity supply act 1995 (nsw)) - [rule 6.18.7a(e)(2)]]]"/>
        <member name="[Dim Variable].[Row Description].&amp;[design certification - chambers, multi-kiosks, cbd chambers_x000a_(note: subset of overall des cert costs.)]"/>
        <member name="[Dim Variable].[Row Description].&amp;[design certification - chambers, multi-kiosks, cbd chambers (note: subset of overall des cert costs.)]"/>
        <member name="[Dim Variable].[Row Description].&amp;[design related services - design rechecking - underground urban residential subdivision (vacant lots)]"/>
        <member name="[Dim Variable].[Row Description].&amp;[inspection of service work (level 1) - other - public lighting - underground - per hour + travel time]"/>
        <member name="[Dim Variable].[Row Description].&amp;[inspection of service work (level 1) - subdivision - non urban - overhead - per pole (11 +) - grade a]"/>
        <member name="[Dim Variable].[Row Description].&amp;[inspection of service work (level 1) - subdivision - non urban - overhead - per pole (11 +) - grade b]"/>
        <member name="[Dim Variable].[Row Description].&amp;[inspection of service work (level 1) - subdivision - non urban - overhead - per pole (11 +) - grade c]"/>
        <member name="[Dim Variable].[Row Description].&amp;[inspection of service works by level 1 asps - rural overhead subdivisions and rural extensions travel]"/>
        <member name="[Dim Variable].[Row Description].&amp;[inspection of services work by level 1 asps - undergorund urban residential subdivision - travel time]"/>
        <member name="[Dim Variable].[Row Description].&amp;[notification of arrangement - subdivision - industrial &amp; commercial - per hour for early notification]"/>
        <member name="[Dim Variable].[Row Description].&amp;[provision of access fee (standby) - overtime - 2 x visit - open / isolate / close - 2 hours - per job]"/>
        <member name="[Dim Variable].[Row Description].&amp;[supply &amp; connect temporary supply to one or more customers: connect &amp; disconnect mg to oh mains - new]"/>
        <member name="[Dim Variable].[Row Description].&amp;[switchgear by: highest operating voltage ; switch function_x000a_˂ = 11 kv ; switchgear panel refurbishment]"/>
        <member name="[Dim Variable].[Row Description].&amp;[access permits, oversight and facilitation - install &amp; remove lv live line links - each additional set]"/>
        <member name="[Dim Variable].[Row Description].&amp;[inspection of service work (level 1 work) - subdivision - urd - underground - per lot (51 +) - grade a]"/>
        <member name="[Dim Variable].[Row Description].&amp;[inspection of service work (level 1 work) - subdivision - urd - underground - per lot (51 +) - grade b]"/>
        <member name="[Dim Variable].[Row Description].&amp;[inspection of service work (level 1 work) - subdivision - urd - underground - per lot (51 +) - grade c]"/>
        <member name="[Dim Variable].[Row Description].&amp;[inspection of service work (level 1) - connection of load - urd - underground - per hour + travel time]"/>
        <member name="[Dim Variable].[Row Description].&amp;[inspection of service work (level 1) - other - asset relocation - underground - per hour + travel time]"/>
        <member name="[Dim Variable].[Row Description].&amp;[inspection of service work (level 1) - subdivision - non urban - overhead - per pole (1 - 5) - grade a]"/>
        <member name="[Dim Variable].[Row Description].&amp;[inspection of service work (level 1) - subdivision - non urban - overhead - per pole (1 - 5) - grade b]"/>
        <member name="[Dim Variable].[Row Description].&amp;[inspection of service work (level 1) - subdivision - non urban - overhead - per pole (1 - 5) - grade c]"/>
        <member name="[Dim Variable].[Row Description].&amp;[inspection of service work (level 1) - subdivision - non urban - underground - per lot (51+) - grade a]"/>
        <member name="[Dim Variable].[Row Description].&amp;[inspection of service work (level 1) - subdivision - non urban - underground - per lot (51+) - grade b]"/>
        <member name="[Dim Variable].[Row Description].&amp;[inspection of service work (level 1) - subdivision - non urban - underground - per lot (51+) - grade c]"/>
        <member name="[Dim Variable].[Row Description].&amp;[network venture development, asset management, major projects &amp; engineering and metering &amp; connections]"/>
        <member name="[Dim Variable].[Row Description].&amp;[access permits - all other - public lighting - per access authorisation (aa) or authority to work (atw)]"/>
        <member name="[Dim Variable].[Row Description].&amp;[connection - three phase service connection to new premises (less than 100amps) - (jen not responsible)]"/>
        <member name="[Dim Variable].[Row Description].&amp;[inspection of service work (level 1 work) - inspections outside normal business hours - public lighting]"/>
        <member name="[Dim Variable].[Row Description].&amp;[inspection of service work (level 1 work) - subdivision - non urban - overhead - per pole sub - grade a]"/>
        <member name="[Dim Variable].[Row Description].&amp;[inspection of service work (level 1 work) - subdivision - non urban - overhead - per pole sub - grade b]"/>
        <member name="[Dim Variable].[Row Description].&amp;[inspection of service work (level 1 work) - subdivision - non urban - overhead - per pole sub - grade c]"/>
        <member name="[Dim Variable].[Row Description].&amp;[inspection of service work (level 1) - subdivision - non urban - overhead - per pole (6 - 10) - grade a]"/>
        <member name="[Dim Variable].[Row Description].&amp;[inspection of service work (level 1) - subdivision - non urban - overhead - per pole (6 - 10) - grade b]"/>
        <member name="[Dim Variable].[Row Description].&amp;[inspection of service work (level 1) - subdivision - non urban - overhead - per pole (6 - 10) - grade c]"/>
        <member name="[Dim Variable].[Row Description].&amp;[inspection of service works by level 1 asps - rural overhead subdivisions and rural extensions - travel]"/>
        <member name="[Dim Variable].[Row Description].&amp;[other distribution maintenance costs (specify any component that exceeds 5% of total maintenance costs)]"/>
        <member name="[Dim Variable].[Row Description].&amp;[site establishment fee - site establishment assessment that does not result in the allocation of a nmi.]"/>
        <member name="[Dim Variable].[Row Description].&amp;[access permits - all other - asset relocation - per access authorisation (aa) or authority to work (atw)]"/>
        <member name="[Dim Variable].[Row Description].&amp;[connection of new consumer mains to an existing installation – underground multi phase to turret or pole]"/>
        <member name="[Dim Variable].[Row Description].&amp;[inspection of service work (level 1 work) - inspections outside normal business hours - asset relocation]"/>
        <member name="[Dim Variable].[Row Description].&amp;[inspection of service work (level 1 work) - subdivision - urd - underground - per hour + $44 travel time]"/>
        <member name="[Dim Variable].[Row Description].&amp;[inspection of service work (level 1 work) - subdivision - urd - underground - per lot (1 - 10) - grade a]"/>
        <member name="[Dim Variable].[Row Description].&amp;[inspection of service work (level 1 work) - subdivision - urd - underground - per lot (1 - 10) - grade b]"/>
        <member name="[Dim Variable].[Row Description].&amp;[inspection of service work (level 1 work) - subdivision - urd - underground - per lot (1 - 10) - grade c]"/>
        <member name="[Dim Variable].[Row Description].&amp;[network safety services - traffic management to test, terminate and joint excluded distribution services]"/>
        <member name="[Dim Variable].[Row Description].&amp;[provision of access fee (standby) - normal time - 2 x visit - open / isolate / close - 2 hours - per job]"/>
        <member name="[Dim Variable].[Row Description].&amp;[supply &amp; connect temporary supply to one or more customers: connect &amp; disconnect mg to lv board in kiosk]"/>
        <member name="[Dim Variable].[Row Description].&amp;[termination of cable at zone substation – distributor required performance - 11kv straight through joint]"/>
        <member name="[Dim Variable].[Row Description].&amp;[termination of cable at zone substation – distributor required performance - 22kv straight through joint]"/>
        <member name="[Dim Variable].[Row Description].&amp;[connection of new consumer mains to an existing installation – underground single phase to turret or pole]"/>
        <member name="[Dim Variable].[Row Description].&amp;[inspection of service work (level 1 work) - subdivision - urd - underground - per lot (11 - 50) - grade a]"/>
        <member name="[Dim Variable].[Row Description].&amp;[inspection of service work (level 1 work) - subdivision - urd - underground - per lot (11 - 50) - grade b]"/>
        <member name="[Dim Variable].[Row Description].&amp;[inspection of service work (level 1 work) - subdivision - urd - underground - per lot (11 - 50) - grade c]"/>
        <member name="[Dim Variable].[Row Description].&amp;[inspection of service work (level 1) - connection of load - non urban - overhead - per pole sub - grade a]"/>
        <member name="[Dim Variable].[Row Description].&amp;[inspection of service work (level 1) - connection of load - non urban - overhead - per pole sub - grade b]"/>
        <member name="[Dim Variable].[Row Description].&amp;[inspection of service work (level 1) - connection of load - non urban - overhead - per pole sub - grade c]"/>
        <member name="[Dim Variable].[Row Description].&amp;[inspection of service work (level 1) - subdivision - non urban - underground - per lot (1 - 10) - grade a]"/>
        <member name="[Dim Variable].[Row Description].&amp;[inspection of service work (level 1) - subdivision - non urban - underground - per lot (1 - 10) - grade b]"/>
        <member name="[Dim Variable].[Row Description].&amp;[inspection of service work (level 1) - subdivision - non urban - underground - per lot (1 - 10) - grade c]"/>
        <member name="[Dim Variable].[Row Description].&amp;[miscellaneous customer initiated services - install &amp; remove tiger tails – establishment (business hours)]"/>
        <member name="[Dim Variable].[Row Description].&amp;[access permits, oversight and facilitation - connect &amp; disconnect generator to lv oh mains - one generator]"/>
        <member name="[Dim Variable].[Row Description].&amp;[excluded distribution services - connect &amp; disconnect generator to lv oh mains - each additional generator]"/>
        <member name="[Dim Variable].[Row Description].&amp;[inspection of service work (level 1 work) - subdivision - non urban - overhead - per pole (11 +) - grade a]"/>
        <member name="[Dim Variable].[Row Description].&amp;[inspection of service work (level 1 work) - subdivision - non urban - overhead - per pole (11 +) - grade b]"/>
        <member name="[Dim Variable].[Row Description].&amp;[inspection of service work (level 1 work) - subdivision - non urban - overhead - per pole (11 +) - grade c]"/>
        <member name="[Dim Variable].[Row Description].&amp;[inspection of service work (level 1) - subdivision - non urban - underground - per lot (11 - 50) - grade a]"/>
        <member name="[Dim Variable].[Row Description].&amp;[inspection of service work (level 1) - subdivision - non urban - underground - per lot (11 - 50) - grade b]"/>
        <member name="[Dim Variable].[Row Description].&amp;[inspection of service work (level 1) - subdivision - non urban - underground - per lot (11 - 50) - grade c]"/>
        <member name="[Dim Variable].[Row Description].&amp;[leasing access to third parties – various communication equipment on ami communication towers or monopoles]"/>
        <member name="[Dim Variable].[Row Description].&amp;[miscellaneous customer initiated services - install &amp; remove warning flags – installation (business hours)]"/>
        <member name="[Dim Variable].[Row Description].&amp;[network connection alterations and additions - overhead service relocation – single visit (business hours)]"/>
        <member name="[Dim Variable].[Row Description].&amp;[other - refurbished ground outdoor / indoor chamber mounted; &gt; 33 kv &amp; &lt; = 66 kv ; &gt; 15 mva and &lt; = 40 mva]"/>
        <member name="[Dim Variable].[Row Description].&amp;[provision of access fee (standby) - overtime - 2 x visit - open / close &amp; no isolation - 2 hours - per job]"/>
        <member name="[Dim Variable].[Row Description].&amp;[reliability frequency - 10 or more intteruptions for a cbd or urban feeder, or 16 for a short rural feeder]"/>
        <member name="[Dim Variable].[Row Description].&amp;[tariff trial project - trial new cost reflective tariffs to determine customer responses to demand tariffs]"/>
        <member name="[Dim Variable].[Row Description].&amp;[asp inspection services - inspection of service works by level 1 asps - asset relocation or street lighting]"/>
        <member name="[Dim Variable].[Row Description].&amp;[early compliance certificate - connection of load - industrial &amp; commercial - per hour for early compliance]"/>
        <member name="[Dim Variable].[Row Description].&amp;[inspection of service work (level 1 work) - subdivision - non urban - overhead - per pole (1 - 5) - grade a]"/>
        <member name="[Dim Variable].[Row Description].&amp;[inspection of service work (level 1 work) - subdivision - non urban - overhead - per pole (1 - 5) - grade b]"/>
        <member name="[Dim Variable].[Row Description].&amp;[inspection of service work (level 1 work) - subdivision - non urban - overhead - per pole (1 - 5) - grade c]"/>
        <member name="[Dim Variable].[Row Description].&amp;[inspection of service work (level 1 work) - subdivision - non urban - underground - per lot (51+) - grade a]"/>
        <member name="[Dim Variable].[Row Description].&amp;[inspection of service work (level 1 work) - subdivision - non urban - underground - per lot (51+) - grade b]"/>
        <member name="[Dim Variable].[Row Description].&amp;[inspection of service work (level 1 work) - subdivision - non urban - underground - per lot (51+) - grade c]"/>
        <member name="[Dim Variable].[Row Description].&amp;[inspection of service works by level 1 asps - rural overhead subdivisions and rural extensions 1 to 5 poles]"/>
        <member name="[Dim Variable].[Row Description].&amp;[provision of access fee (standby) - overtime - 1 x visit - open / isolate &amp; cso to close - 1 hour - per job]"/>
        <member name="[Dim Variable].[Row Description].&amp;[za09 new 66kv feeder for sse &amp; protection for sse &amp;mln as additional to 5th kts transformer on load project]"/>
        <member name="[Dim Variable].[Row Description].&amp;[a request to make a change from one tariff to another tariff - no ct (after hours). no ct - ah. feeder: lr/i]"/>
        <member name="[Dim Variable].[Row Description].&amp;[a request to make a change from one tariff to another tariff - no ct (after hours). no ct - ah. feeder: u/sr]"/>
        <member name="[Dim Variable].[Row Description].&amp;[access permits - underground commercial and industrial or rural subdivisions (vacant lots - no developments)]"/>
        <member name="[Dim Variable].[Row Description].&amp;[inspection of service work (level 1 work) - subdivision - non urban - overhead - per pole (6 - 10) - grade a]"/>
        <member name="[Dim Variable].[Row Description].&amp;[inspection of service work (level 1 work) - subdivision - non urban - overhead - per pole (6 - 10) - grade b]"/>
        <member name="[Dim Variable].[Row Description].&amp;[inspection of service work (level 1 work) - subdivision - non urban - overhead - per pole (6 - 10) - grade c]"/>
        <member name="[Dim Variable].[Row Description].&amp;[inspection of service work (level 1) - connection of load - non urban - overhead - per pole (11 +) - grade a]"/>
        <member name="[Dim Variable].[Row Description].&amp;[inspection of service work (level 1) - connection of load - non urban - overhead - per pole (11 +) - grade b]"/>
        <member name="[Dim Variable].[Row Description].&amp;[inspection of service work (level 1) - connection of load - non urban - overhead - per pole (11 +) - grade c]"/>
        <member name="[Dim Variable].[Row Description].&amp;[inspection of service work (level 1) - connection of load - non urban - underground - per hour + travel time]"/>
        <member name="[Dim Variable].[Row Description].&amp;[inspection of service works by level 1 asps - rural overhead subdivisions and rural extensions 6 to 10 poles]"/>
        <member name="[Dim Variable].[Row Description].&amp;[inspection of services work by level 1 asps - rural overhead subdivisions and rural extensions - travel time]"/>
        <member name="[Dim Variable].[Row Description].&amp;[customer interface coodrination for contestable works - customer interface coodrination for contestable works]"/>
        <member name="[Dim Variable].[Row Description].&amp;[inspection of service work (level 1) - connection of load - non urban - overhead - per pole (1 - 5) - grade a]"/>
        <member name="[Dim Variable].[Row Description].&amp;[inspection of service work (level 1) - connection of load - non urban - overhead - per pole (1 - 5) - grade b]"/>
        <member name="[Dim Variable].[Row Description].&amp;[inspection of service work (level 1) - connection of load - non urban - overhead - per pole (1 - 5) - grade c]"/>
        <member name="[Dim Variable].[Row Description].&amp;[inspection of services work by level 1 asps - underground urban residential subdivision - remainder - a grade]"/>
        <member name="[Dim Variable].[Row Description].&amp;[inspection of services work by level 1 asps - underground urban residential subdivision - remainder - b grade]"/>
        <member name="[Dim Variable].[Row Description].&amp;[inspection of services work by level 1 asps - underground urban residential subdivision - remainder - c grade]"/>
        <member name="[Dim Variable].[Row Description].&amp;[insufficient space available and unable to insert rows in locked version - refer 6.9 stpis - gsl unlocked tab]"/>
        <member name="[Dim Variable].[Row Description].&amp;[network connection alterations and additions - underground service relocation – single visit (business hours)]"/>
        <member name="[Dim Variable].[Row Description].&amp;[provision of access fee (standby) - normal time - 2 x visit - open / close &amp; no isolation - 2 hours - per job]"/>
        <member name="[Dim Variable].[Row Description].&amp;[658 - 1 way 630a weber fuse switch disconnector installation for consumer mains termination work - after hours]"/>
        <member name="[Dim Variable].[Row Description].&amp;[asp inspection services - inspection of service works by level 1 asps - commercial and industrial developments]"/>
        <member name="[Dim Variable].[Row Description].&amp;[design rechecking - underground commercial and industrial or rural subdivisions (vacant lots - no development)]"/>
        <member name="[Dim Variable].[Row Description].&amp;[energy received from embedded generation not included in above categories from residential embedded generation]"/>
        <member name="[Dim Variable].[Row Description].&amp;[inspection of service work (level 1 work) - connection of load - non urban - overhead - per pole sub - grade a]"/>
        <member name="[Dim Variable].[Row Description].&amp;[inspection of service work (level 1 work) - connection of load - non urban - overhead - per pole sub - grade b]"/>
        <member name="[Dim Variable].[Row Description].&amp;[inspection of service work (level 1 work) - connection of load - non urban - overhead - per pole sub - grade c]"/>
        <member name="[Dim Variable].[Row Description].&amp;[inspection of service work (level 1 work) - subdivision - non urban - underground - per lot (1 - 10) - grade a]"/>
        <member name="[Dim Variable].[Row Description].&amp;[inspection of service work (level 1 work) - subdivision - non urban - underground - per lot (1 - 10) - grade b]"/>
        <member name="[Dim Variable].[Row Description].&amp;[inspection of service work (level 1 work) - subdivision - non urban - underground - per lot (1 - 10) - grade c]"/>
        <member name="[Dim Variable].[Row Description].&amp;[inspection of service work (level 1) - connection of load - non urban - overhead - per pole (6 - 10) - grade a]"/>
        <member name="[Dim Variable].[Row Description].&amp;[inspection of service work (level 1) - connection of load - non urban - overhead - per pole (6 - 10) - grade b]"/>
        <member name="[Dim Variable].[Row Description].&amp;[inspection of service work (level 1) - connection of load - non urban - overhead - per pole (6 - 10) - grade c]"/>
        <member name="[Dim Variable].[Row Description].&amp;[provision of access fee (standby) - normal time - 1 x visit - open / isolate &amp; cso to close - 1 hour - per job]"/>
        <member name="[Dim Variable].[Row Description].&amp;[supply &amp; connect temporary supply to one or more customers: connect &amp; disconnect mg to lv board in kiosk - new]"/>
        <member name="[Dim Variable].[Row Description].&amp;[total installed capacity for first step transformation where there are two steps to reach distribution voltage]"/>
        <member name="[Dim Variable].[Row Description].&amp;[660 - 1 way 1000a weber fuse switch disconnector installation for consumer mains termination work - after hours]"/>
        <member name="[Dim Variable].[Row Description].&amp;[a request to make a change from one tariff to another tariff - no ct (business hours). no ct - bh. feeder: lr/i]"/>
        <member name="[Dim Variable].[Row Description].&amp;[a request to make a change from one tariff to another tariff - no ct (business hours). no ct - bh. feeder: u/sr]"/>
        <member name="[Dim Variable].[Row Description].&amp;[access permits - all other - industrial &amp; commercial - per access authorisation (aa) or authority to work (atw)]"/>
        <member name="[Dim Variable].[Row Description].&amp;[administration relating to work perfromed by asps - rural overhead subdivisions and rural extensions 11 or more]"/>
        <member name="[Dim Variable].[Row Description].&amp;[design information - underground commercial and industrial or rural subdivisions (vacant lots - no development)]"/>
        <member name="[Dim Variable].[Row Description].&amp;[excluded distribution services - traffic management to test, terminate and joint excluded distribution services]"/>
        <member name="[Dim Variable].[Row Description].&amp;[inspection of service work (level 1 work) - inspections outside normal business hours - industrial &amp; commercial]"/>
        <member name="[Dim Variable].[Row Description].&amp;[inspection of service work (level 1 work) - subdivision - non urban - underground - per lot (11 - 50) - grade a]"/>
        <member name="[Dim Variable].[Row Description].&amp;[inspection of service work (level 1 work) - subdivision - non urban - underground - per lot (11 - 50) - grade b]"/>
        <member name="[Dim Variable].[Row Description].&amp;[inspection of service work (level 1 work) - subdivision - non urban - underground - per lot (11 - 50) - grade c]"/>
        <member name="[Dim Variable].[Row Description].&amp;[inspection of service works by level 1 asps - rural overhead subdivisions and rural extensions 11 or more poles]"/>
        <member name="[Dim Variable].[Row Description].&amp;[prep of preliminary designs &amp; planning reports for major customer connections, inc project scopes and estimates]"/>
        <member name="[Dim Variable].[Row Description].&amp;[total installed capacity for second step transformation where there are two steps to reach distribution voltage]"/>
        <member name="[Dim Variable].[Row Description].&amp;[a request to make a change from one tariff to another tariff (controlled load) - no ct. no ct - bh. feeder: lr/i]"/>
        <member name="[Dim Variable].[Row Description].&amp;[a request to make a change from one tariff to another tariff (controlled load) - no ct. no ct - bh. feeder: u/sr]"/>
        <member name="[Dim Variable].[Row Description].&amp;[a request to make a change from one tariff to another tariff - ct metering (after hours). ct - ah . feeder: lr/i]"/>
        <member name="[Dim Variable].[Row Description].&amp;[a request to make a change from one tariff to another tariff - ct metering (after hours). ct - ah . feeder: u/sr]"/>
        <member name="[Dim Variable].[Row Description].&amp;[after hours removal of meter - no ct (after hours - incremental costs only - base cost included in msc). ct - ah]"/>
        <member name="[Dim Variable].[Row Description].&amp;[inspection of service work (level 1) - subdivision - industrial &amp; commercial - overhead - per pole sub - grade a]"/>
        <member name="[Dim Variable].[Row Description].&amp;[inspection of service work (level 1) - subdivision - industrial &amp; commercial - overhead - per pole sub - grade b]"/>
        <member name="[Dim Variable].[Row Description].&amp;[inspection of service work (level 1) - subdivision - industrial &amp; commercial - overhead - per pole sub - grade c]"/>
        <member name="[Dim Variable].[Row Description].&amp;[inspection of services work by level 1 asps - underground urban residential subdivision - next 40 lots - a grade]"/>
        <member name="[Dim Variable].[Row Description].&amp;[inspection of services work by level 1 asps - underground urban residential subdivision - next 40 lots - b grade]"/>
        <member name="[Dim Variable].[Row Description].&amp;[inspection of services work by level 1 asps - underground urban residential subdivision - next 40 lots - c grade]"/>
        <member name="[Dim Variable].[Row Description].&amp;[modelling the level of uncontrolled hot water heating resource that may be addressed through direct load control]"/>
        <member name="[Dim Variable].[Row Description].&amp;[657 - 1 way 630a weber fuse switch disconnector installation for consumer mains termination work - business hours]"/>
        <member name="[Dim Variable].[Row Description].&amp;[administration relating to work perfromed by asps - rural overhead subdivisions and rural extensions 6 to 10 lots]"/>
        <member name="[Dim Variable].[Row Description].&amp;[administration relating to work perfromed by asps - rural overhead subdivisions and rural extensions up to 5 lots]"/>
        <member name="[Dim Variable].[Row Description].&amp;[construction of wellington substation 132kv switchbay and double circuit (strung on one side) to mitchell highway]"/>
        <member name="[Dim Variable].[Row Description].&amp;[excluded distribution services - connect &amp; disconnect generator to a padmount / indoor substation - one generator]"/>
        <member name="[Dim Variable].[Row Description].&amp;[inspection of service work (level 1 work) - connection of load - non urban - overhead - per pole (11 +) - grade a]"/>
        <member name="[Dim Variable].[Row Description].&amp;[inspection of service work (level 1 work) - connection of load - non urban - overhead - per pole (11 +) - grade b]"/>
        <member name="[Dim Variable].[Row Description].&amp;[inspection of service work (level 1 work) - connection of load - non urban - overhead - per pole (11 +) - grade c]"/>
        <member name="[Dim Variable].[Row Description].&amp;[inspection of services work by level 1 asps - underground urban residential subdivision - first 10 lots - a grade]"/>
        <member name="[Dim Variable].[Row Description].&amp;[inspection of services work by level 1 asps - underground urban residential subdivision - first 10 lots - b grade]"/>
        <member name="[Dim Variable].[Row Description].&amp;[inspection of services work by level 1 asps - underground urban residential subdivision - first 10 lots - c grade]"/>
        <member name="[Dim Variable].[Row Description].&amp;[provide a 66 kv line switchbay at beryl 132/66 kv substation for connection of essential energy’s gulgong west zs]"/>
        <member name="[Dim Variable].[Row Description].&amp;[termination of cable at zone substation – distributor required performance - testing cable prior to commissioning]"/>
        <member name="[Dim Variable].[Row Description].&amp;[659 - 1 way 1000a weber fuse switch disconnector installation for consumer mains termination work - business hours]"/>
        <member name="[Dim Variable].[Row Description].&amp;[a request to make a change from one tariff to another tariff - ct metering (business hours). ct - bh. feeder: lr/i]"/>
        <member name="[Dim Variable].[Row Description].&amp;[a request to make a change from one tariff to another tariff - ct metering (business hours). ct - bh. feeder: u/sr]"/>
        <member name="[Dim Variable].[Row Description].&amp;[energy received from embedded generation not included in above categories from non-residential embedded generation]"/>
        <member name="[Dim Variable].[Row Description].&amp;[inspection of service work (level 1 work) - connection of load - non urban - overhead - per pole (1 - 5) - grade a]"/>
        <member name="[Dim Variable].[Row Description].&amp;[inspection of service work (level 1 work) - connection of load - non urban - overhead - per pole (1 - 5) - grade b]"/>
        <member name="[Dim Variable].[Row Description].&amp;[inspection of service work (level 1 work) - connection of load - non urban - overhead - per pole (1 - 5) - grade c]"/>
        <member name="[Dim Variable].[Row Description].&amp;[inspection of service work (level 1) - connection of load - urd - underground - per hour (inspector) + travel time]"/>
        <member name="[Dim Variable].[Row Description].&amp;[inspection of service works by level 1 asps - rural overhead subdivisions and rural extensions 1-5 poles - a grade]"/>
        <member name="[Dim Variable].[Row Description].&amp;[inspection of service works by level 1 asps - rural overhead subdivisions and rural extensions 1-5 poles - b grade]"/>
        <member name="[Dim Variable].[Row Description].&amp;[inspection of service works by level 1 asps - rural overhead subdivisions and rural extensions 1-5 poles - c grade]"/>
        <member name="[Dim Variable].[Row Description].&amp;[inspection of service works by level 1 asps - rural overhead subdivisions and rural extensions 11+ poles - a grade]"/>
        <member name="[Dim Variable].[Row Description].&amp;[inspection of service works by level 1 asps - rural overhead subdivisions and rural extensions 11+ poles - b grade]"/>
        <member name="[Dim Variable].[Row Description].&amp;[inspection of service works by level 1 asps - rural overhead subdivisions and rural extensions 11+ poles - c grade]"/>
        <member name="[Dim Variable].[Row Description].&amp;[provision of a 66kv switchbay and busbar extension for connection of essential energy’s second 66/11kv transformer]"/>
        <member name="[Dim Variable].[Row Description].&amp;[rearrangement of network assets at customer request, excluding alteration and relocation of public lighting assets]"/>
        <member name="[Dim Variable].[Row Description].&amp;[a request to make a change from one tariff to another tariff (controlled load) - ct metering. ct - bh. feeder: lr/i]"/>
        <member name="[Dim Variable].[Row Description].&amp;[a request to make a change from one tariff to another tariff (controlled load) - ct metering. ct - bh. feeder: u/sr]"/>
        <member name="[Dim Variable].[Row Description].&amp;[after hours removal of meter - no ct (after hours - incremental costs only - base cost included in msc). no ct - ah]"/>
        <member name="[Dim Variable].[Row Description].&amp;[excluded distribution services - zone substation access and supervision for installation of cable(s) for one feeder]"/>
        <member name="[Dim Variable].[Row Description].&amp;[inspection of service work (level 1 work) - connection of load - non urban - overhead - per pole (6 - 10) - grade a]"/>
        <member name="[Dim Variable].[Row Description].&amp;[inspection of service work (level 1 work) - connection of load - non urban - overhead - per pole (6 - 10) - grade b]"/>
        <member name="[Dim Variable].[Row Description].&amp;[inspection of service work (level 1 work) - connection of load - non urban - overhead - per pole (6 - 10) - grade c]"/>
        <member name="[Dim Variable].[Row Description].&amp;[inspection of service work (level 1) - subdivision - industrial &amp; commercial - overhead - per pole (11 +) - grade a]"/>
        <member name="[Dim Variable].[Row Description].&amp;[inspection of service work (level 1) - subdivision - industrial &amp; commercial - overhead - per pole (11 +) - grade b]"/>
        <member name="[Dim Variable].[Row Description].&amp;[inspection of service work (level 1) - subdivision - industrial &amp; commercial - overhead - per pole (11 +) - grade c]"/>
        <member name="[Dim Variable].[Row Description].&amp;[inspection of service works by level 1 asps - rural overhead subdivisions and rural extensions 6-10 poles - a grade]"/>
        <member name="[Dim Variable].[Row Description].&amp;[inspection of service works by level 1 asps - rural overhead subdivisions and rural extensions 6-10 poles - b grade]"/>
        <member name="[Dim Variable].[Row Description].&amp;[inspection of service works by level 1 asps - rural overhead subdivisions and rural extensions 6-10 poles - c grade]"/>
        <member name="[Dim Variable].[Row Description].&amp;[line items below are not step changes, and are for reconciliation purposes (refer to the &quot;check&quot; formula on row 52)]"/>
        <member name="[Dim Variable].[Row Description].&amp;[z733 protection upgrade for alinta ae's 4 66 kv loops (kts-by-es-kts, blts-fw-blts, blts-th-blts and tts-cn-cs-tts)]"/>
        <member name="[Dim Variable].[Row Description].&amp;[contestable substation commissioning - contestable substation commissioning - commercial and industrial developments]"/>
        <member name="[Dim Variable].[Row Description].&amp;[customer requested meter accuracy testing of type 5-6 meter (physically test meter) no ct . no ct - bh. feeder: lr/i]"/>
        <member name="[Dim Variable].[Row Description].&amp;[customer requested meter accuracy testing of type 5-6 meter (physically test meter) no ct . no ct - bh. feeder: u/sr]"/>
        <member name="[Dim Variable].[Row Description].&amp;[inspection of service work (level 1) - subdivision - industrial &amp; commercial - overhead - per pole (1 - 5) - grade a]"/>
        <member name="[Dim Variable].[Row Description].&amp;[inspection of service work (level 1) - subdivision - industrial &amp; commercial - overhead - per pole (1 - 5) - grade b]"/>
        <member name="[Dim Variable].[Row Description].&amp;[inspection of service work (level 1) - subdivision - industrial &amp; commercial - overhead - per pole (1 - 5) - grade c]"/>
        <member name="[Dim Variable].[Row Description].&amp;[inspection of service work (level 1) - subdivision - industrial &amp; commercial - underground - per lot (51+) - grade a]"/>
        <member name="[Dim Variable].[Row Description].&amp;[inspection of service work (level 1) - subdivision - industrial &amp; commercial - underground - per lot (51+) - grade b]"/>
        <member name="[Dim Variable].[Row Description].&amp;[inspection of service work (level 1) - subdivision - industrial &amp; commercial - underground - per lot (51+) - grade c]"/>
        <member name="[Dim Variable].[Row Description].&amp;[re-test of type 5 and 6 metering installations for first tier customers with annual consumption greater than 160 mwh]"/>
        <member name="[Dim Variable].[Row Description].&amp;[inspection of service work (level 1 work) - subdivision - industrial &amp; commercial - overhead - per pole sub - grade a]"/>
        <member name="[Dim Variable].[Row Description].&amp;[inspection of service work (level 1 work) - subdivision - industrial &amp; commercial - overhead - per pole sub - grade b]"/>
        <member name="[Dim Variable].[Row Description].&amp;[inspection of service work (level 1 work) - subdivision - industrial &amp; commercial - overhead - per pole sub - grade c]"/>
        <member name="[Dim Variable].[Row Description].&amp;[inspection of service work (level 1) - subdivision - industrial &amp; commercial - overhead - per pole (6 - 10) - grade a]"/>
        <member name="[Dim Variable].[Row Description].&amp;[inspection of service work (level 1) - subdivision - industrial &amp; commercial - overhead - per pole (6 - 10) - grade b]"/>
        <member name="[Dim Variable].[Row Description].&amp;[inspection of service work (level 1) - subdivision - industrial &amp; commercial - overhead - per pole (6 - 10) - grade c]"/>
        <member name="[Dim Variable].[Row Description].&amp;[network venture development, asset management, major projects &amp; engineering and metering &amp; connections - transmission]"/>
        <member name="[Dim Variable].[Row Description].&amp;[za13  provide duplicate 66kv line current differential protection at wmts, for the vm no.1, no.2 and no.3 66kv lines.]"/>
        <member name="[Dim Variable].[Row Description].&amp;[contestable substation commissioning - asset relocation or street lighting. volumes are a subset of the figures above.]"/>
        <member name="[Dim Variable].[Row Description].&amp;[customer requested meter accuracy testing of type 5-6 meter (physically test meter) ct metering. ct - bh. feeder: lr/i]"/>
        <member name="[Dim Variable].[Row Description].&amp;[inspection of service work (level 1 work) - connection of load - urd - underground - per hour (engineer) + travel time]"/>
        <member name="[Dim Variable].[Row Description].&amp;[after hours removal of meter (after hours - incremental costs only - base cost included in msc). ct - ah . feeder: lr/i]"/>
        <member name="[Dim Variable].[Row Description].&amp;[after hours removal of meter (after hours - incremental costs only - base cost included in msc). ct - ah . feeder: u/sr]"/>
        <member name="[Dim Variable].[Row Description].&amp;[climate change fund (established under the energy and utilities administration act 1987 (nsw)) - [rule 6.18.7a(e)(3)]].]"/>
        <member name="[Dim Variable].[Row Description].&amp;[customer requested meter accuracy testing of type 5-6 meter (physically test meter) ct metering . ct - bh. feeder: u/sr]"/>
        <member name="[Dim Variable].[Row Description].&amp;[excluded distribution services - connect &amp; disconnect generator to a padmount / indoor substation - each additional gen]"/>
        <member name="[Dim Variable].[Row Description].&amp;[inspection of service work (level 1 work) - connection of load - urd - underground - per hour (inspector) + travel time]"/>
        <member name="[Dim Variable].[Row Description].&amp;[inspection of service work (level 1) - connection of load - industrial &amp; commercial - overhead - per pole sub - grade a]"/>
        <member name="[Dim Variable].[Row Description].&amp;[inspection of service work (level 1) - connection of load - industrial &amp; commercial - overhead - per pole sub - grade b]"/>
        <member name="[Dim Variable].[Row Description].&amp;[inspection of service work (level 1) - connection of load - industrial &amp; commercial - overhead - per pole sub - grade c]"/>
        <member name="[Dim Variable].[Row Description].&amp;[inspection of service work (level 1) - connection of load - non urban - underground - per hour (engineer) + travel time]"/>
        <member name="[Dim Variable].[Row Description].&amp;[inspection of service work (level 1) - subdivision - industrial &amp; commercial - underground - per lot (1 - 10) - grade a]"/>
        <member name="[Dim Variable].[Row Description].&amp;[inspection of service work (level 1) - subdivision - industrial &amp; commercial - underground - per lot (1 - 10) - grade b]"/>
        <member name="[Dim Variable].[Row Description].&amp;[inspection of service work (level 1) - subdivision - industrial &amp; commercial - underground - per lot (1 - 10) - grade c]"/>
        <member name="[Dim Variable].[Row Description].&amp;[inspection of services work by level 1 asps - rural overhead subdivisions and rural extensions - 1 to 5 poles - a grade]"/>
        <member name="[Dim Variable].[Row Description].&amp;[inspection of services work by level 1 asps - rural overhead subdivisions and rural extensions - 1 to 5 poles - b grade]"/>
        <member name="[Dim Variable].[Row Description].&amp;[inspection of services work by level 1 asps - rural overhead subdivisions and rural extensions - 1 to 5 poles - c grade]"/>
        <member name="[Dim Variable].[Row Description].&amp;[inspection of services work by level 1 asps - underground commercial and industrial or rural subdivisions - travel time]"/>
        <member name="[Dim Variable].[Row Description].&amp;[retailer or third party requested remote de-energisation via the meter for non payment (poc exempt locations only). ah.]"/>
        <member name="[Dim Variable].[Row Description].&amp;[retailer or third party requested remote de-energisation via the meter for non payment (poc exempt locations only). bh.]"/>
        <member name="[Dim Variable].[Row Description].&amp;[administration relating to work performed by asps - underground urban residential subdivision (vacant lots) 6 to 10 lots]"/>
        <member name="[Dim Variable].[Row Description].&amp;[administration relating to work performed by asps - underground urban residential subdivision (vacant lots) over 40 lots]"/>
        <member name="[Dim Variable].[Row Description].&amp;[administration relating to work performed by asps - underground urban residential subdivision (vacant lots) up to 5 lots]"/>
        <member name="[Dim Variable].[Row Description].&amp;[administration services relating to work performed by asps - underground commercial and industrial or rural subdivisions]"/>
        <member name="[Dim Variable].[Row Description].&amp;[audit of the potential capacity of peak demand reduction in c &amp; i sector customers connected to the distribution network]"/>
        <member name="[Dim Variable].[Row Description].&amp;[inspection of service work (level 1 work) - subdivision - industrial &amp; commercial - overhead - per pole (11 +) - grade a]"/>
        <member name="[Dim Variable].[Row Description].&amp;[inspection of service work (level 1 work) - subdivision - industrial &amp; commercial - overhead - per pole (11 +) - grade b]"/>
        <member name="[Dim Variable].[Row Description].&amp;[inspection of service work (level 1 work) - subdivision - industrial &amp; commercial - overhead - per pole (11 +) - grade c]"/>
        <member name="[Dim Variable].[Row Description].&amp;[inspection of service work (level 1) - connection of load - non urban - underground - per hour (inspector) + travel time]"/>
        <member name="[Dim Variable].[Row Description].&amp;[inspection of service work (level 1) - subdivision - industrial &amp; commercial - underground - per lot (11 - 50) - grade a]"/>
        <member name="[Dim Variable].[Row Description].&amp;[inspection of service work (level 1) - subdivision - industrial &amp; commercial - underground - per lot (11 - 50) - grade b]"/>
        <member name="[Dim Variable].[Row Description].&amp;[inspection of service work (level 1) - subdivision - industrial &amp; commercial - underground - per lot (11 - 50) - grade c]"/>
        <member name="[Dim Variable].[Row Description].&amp;[inspection of services work by level 1 asps - rural overhead subdivisions and rural extensions - 6 to 10 poles - a grade]"/>
        <member name="[Dim Variable].[Row Description].&amp;[inspection of services work by level 1 asps - rural overhead subdivisions and rural extensions - 6 to 10 poles - b grade]"/>
        <member name="[Dim Variable].[Row Description].&amp;[inspection of services work by level 1 asps - rural overhead subdivisions and rural extensions - 6 to 10 poles - c grade]"/>
        <member name="[Dim Variable].[Row Description].&amp;[retailer or third party requested remote de-energisation via the meter for non payment (poc exempt locations only). a/t.]"/>
        <member name="[Dim Variable].[Row Description].&amp;[administration relating to work performed by asps - underground urban residential subdivision (vacant lots) 11 to 40 lots]"/>
        <member name="[Dim Variable].[Row Description].&amp;[after hours removal of meter (after hours - incremental costs only - base cost included in msc). no ct - ah. feeder: lr/i]"/>
        <member name="[Dim Variable].[Row Description].&amp;[after hours removal of meter (after hours - incremental costs only - base cost included in msc). no ct - ah. feeder: u/sr]"/>
        <member name="[Dim Variable].[Row Description].&amp;[contestable substation commissioning - complex and chamber substations (note: subset of overall sub commissioning costs.)]"/>
        <member name="[Dim Variable].[Row Description].&amp;[contestable substation commissioning - complex and chamber substations.(note: subset of overall sub commissioning costs.)]"/>
        <member name="[Dim Variable].[Row Description].&amp;[inspection of service work (level 1 work) - subdivision - industrial &amp; commercial - overhead - per pole (1 - 5) - grade a]"/>
        <member name="[Dim Variable].[Row Description].&amp;[inspection of service work (level 1 work) - subdivision - industrial &amp; commercial - overhead - per pole (1 - 5) - grade b]"/>
        <member name="[Dim Variable].[Row Description].&amp;[inspection of service work (level 1 work) - subdivision - industrial &amp; commercial - overhead - per pole (1 - 5) - grade c]"/>
        <member name="[Dim Variable].[Row Description].&amp;[inspection of service work (level 1 work) - subdivision - industrial &amp; commercial - underground - per lot (51+) - grade a]"/>
        <member name="[Dim Variable].[Row Description].&amp;[inspection of service work (level 1 work) - subdivision - industrial &amp; commercial - underground - per lot (51+) - grade b]"/>
        <member name="[Dim Variable].[Row Description].&amp;[inspection of service work (level 1 work) - subdivision - industrial &amp; commercial - underground - per lot (51+) - grade c]"/>
        <member name="[Dim Variable].[Row Description].&amp;[inspection of service work (level 1) - connection of load - industrial &amp; commercial - overhead - per pole (11+) - grade a]"/>
        <member name="[Dim Variable].[Row Description].&amp;[inspection of service work (level 1) - connection of load - industrial &amp; commercial - overhead - per pole (11+) - grade b]"/>
        <member name="[Dim Variable].[Row Description].&amp;[inspection of service work (level 1) - connection of load - industrial &amp; commercial - overhead - per pole (11+) - grade c]"/>
        <member name="[Dim Variable].[Row Description].&amp;[total zone substation transformer capacity where there is only a single step transformation to reach distribution voltage]"/>
        <member name="[Dim Variable].[Row Description].&amp;[contestable substation commissioning - complex and chamber substations._x000a_(note: subset of overall sub commissioning costs.)]"/>
        <member name="[Dim Variable].[Row Description].&amp;[inspection of service work (level 1 work) - subdivision - industrial &amp; commercial - overhead - per pole (6 - 10) - grade a]"/>
        <member name="[Dim Variable].[Row Description].&amp;[inspection of service work (level 1 work) - subdivision - industrial &amp; commercial - overhead - per pole (6 - 10) - grade b]"/>
        <member name="[Dim Variable].[Row Description].&amp;[inspection of service work (level 1 work) - subdivision - industrial &amp; commercial - overhead - per pole (6 - 10) - grade c]"/>
        <member name="[Dim Variable].[Row Description].&amp;[inspection of service work (level 1) - connection of load - industrial &amp; commercial - underground - per hour + travel time]"/>
        <member name="[Dim Variable].[Row Description].&amp;[inspection of service work (level 1) - public lighting - public lighting - underground - per hour (engineer) + travel time]"/>
        <member name="[Dim Variable].[Row Description].&amp;[inspection required to check reported or suspected fault and no fault in meter is found. (no physical meter test). ct - ah]"/>
        <member name="[Dim Variable].[Row Description].&amp;[inspection required to check reported or suspected fault and no fault in meter is found. (no physical meter test). ct - bh]"/>
        <member name="[Dim Variable].[Row Description].&amp;[retailer requests a re-energisation for the customer's premises following a main switch seal (no visual required). ct - ah]"/>
        <member name="[Dim Variable].[Row Description].&amp;[retailer requests a re-energisation for the customer's premises following a main switch seal (no visual required). ct - bh]"/>
        <member name="[Dim Variable].[Row Description].&amp;[bruny island customer battery trial - battery storage &amp; embedded generation to address a network constraint on bruny island]"/>
        <member name="[Dim Variable].[Row Description].&amp;[design related services - design information - chambers, multi-kiosk, cbd chambers(note: subset of overall des info costs.)]"/>
        <member name="[Dim Variable].[Row Description].&amp;[inspection of service work (level 1) - connection of load - industrial &amp; commercial - overhead - per pole (1 - 5) - grade a]"/>
        <member name="[Dim Variable].[Row Description].&amp;[inspection of service work (level 1) - connection of load - industrial &amp; commercial - overhead - per pole (1 - 5) - grade b]"/>
        <member name="[Dim Variable].[Row Description].&amp;[inspection of service work (level 1) - connection of load - industrial &amp; commercial - overhead - per pole (1 - 5) - grade c]"/>
        <member name="[Dim Variable].[Row Description].&amp;[inspection of service work (level 1) - public lighting - public lighting - underground - per hour (inspector) + travel time]"/>
        <member name="[Dim Variable].[Row Description].&amp;[inspection of services work by level 1 asps - rural overhead subdivisions and rural extensions - 11 or more poles - a grade]"/>
        <member name="[Dim Variable].[Row Description].&amp;[inspection of services work by level 1 asps - rural overhead subdivisions and rural extensions - 11 or more poles - b grade]"/>
        <member name="[Dim Variable].[Row Description].&amp;[inspection of services work by level 1 asps - rural overhead subdivisions and rural extensions - 11 or more poles - c grade]"/>
        <member name="[Dim Variable].[Row Description].&amp;[retailer requests a re-energisation for the customer's premises following a main switch seal (no visual required). ct - a/t]"/>
        <member name="[Dim Variable].[Row Description].&amp;[administration relating to work perfromed by asps - subdivision involving substation/s(note: subset of overall admin costs.)]"/>
        <member name="[Dim Variable].[Row Description].&amp;[administration services relating to work performed by asps - rural overhead subdivisions and rural extensions - 1 to 5 poles]"/>
        <member name="[Dim Variable].[Row Description].&amp;[design related services - design information - chambers, multi-kiosk, cbd chambers_x000a_(note: subset of overall des info costs.)]"/>
        <member name="[Dim Variable].[Row Description].&amp;[establishment of a new 66 kv line switchbay (4j) at beryl 132/66 kv substation for essential energy's 86j feeder to dunedoo.]"/>
        <member name="[Dim Variable].[Row Description].&amp;[inspection of service work (level 1 work) - connection of load - industrial &amp; commercial - overhead - per pole sub - grade a]"/>
        <member name="[Dim Variable].[Row Description].&amp;[inspection of service work (level 1 work) - connection of load - industrial &amp; commercial - overhead - per pole sub - grade b]"/>
        <member name="[Dim Variable].[Row Description].&amp;[inspection of service work (level 1 work) - connection of load - industrial &amp; commercial - overhead - per pole sub - grade c]"/>
        <member name="[Dim Variable].[Row Description].&amp;[inspection of service work (level 1 work) - connection of load - non urban - underground - per hour (engineer) + travel time]"/>
        <member name="[Dim Variable].[Row Description].&amp;[inspection of service work (level 1 work) - subdivision - industrial &amp; commercial - underground - per lot (1 - 10) - grade a]"/>
        <member name="[Dim Variable].[Row Description].&amp;[inspection of service work (level 1 work) - subdivision - industrial &amp; commercial - underground - per lot (1 - 10) - grade b]"/>
        <member name="[Dim Variable].[Row Description].&amp;[inspection of service work (level 1 work) - subdivision - industrial &amp; commercial - underground - per lot (1 - 10) - grade c]"/>
        <member name="[Dim Variable].[Row Description].&amp;[inspection of service work (level 1) - asset relocation - asset relocation - underground - per hour (engineer) + travel time]"/>
        <member name="[Dim Variable].[Row Description].&amp;[inspection of service work (level 1) - connection of load - industrial &amp; commercial - overhead - per pole (6 - 10) - grade a]"/>
        <member name="[Dim Variable].[Row Description].&amp;[inspection of service work (level 1) - connection of load - industrial &amp; commercial - overhead - per pole (6 - 10) - grade b]"/>
        <member name="[Dim Variable].[Row Description].&amp;[inspection of service work (level 1) - connection of load - industrial &amp; commercial - overhead - per pole (6 - 10) - grade c]"/>
        <member name="[Dim Variable].[Row Description].&amp;[access permits, oversight and facilitation - connect &amp; disconnect generator to a padmount / indoor substation - one generator]"/>
        <member name="[Dim Variable].[Row Description].&amp;[administration relating to work perfromed by asps - subdivision involving substation/s_x000a_(note: subset of overall admin costs.)]"/>
        <member name="[Dim Variable].[Row Description].&amp;[administration relating to work perfromed by asps - subdivision involving substation/s (note: subset of overall admin costs.)]"/>
        <member name="[Dim Variable].[Row Description].&amp;[administration services relating to work performed by asps - rural overhead subdivisions and rural extensions - 6 to 10 poles]"/>
        <member name="[Dim Variable].[Row Description].&amp;[excluded distribution services - connect &amp; disconnect generator to a padmount / indoor substation - each additional generator]"/>
        <member name="[Dim Variable].[Row Description].&amp;[inspection of service work (level 1 work) - connection of load - non urban - underground - per hour (inspector) + travel time]"/>
        <member name="[Dim Variable].[Row Description].&amp;[inspection of service work (level 1 work) - subdivision - industrial &amp; commercial - underground - per lot (11 - 50) - grade a]"/>
        <member name="[Dim Variable].[Row Description].&amp;[inspection of service work (level 1 work) - subdivision - industrial &amp; commercial - underground - per lot (11 - 50) - grade b]"/>
        <member name="[Dim Variable].[Row Description].&amp;[inspection of service work (level 1 work) - subdivision - industrial &amp; commercial - underground - per lot (11 - 50) - grade c]"/>
        <member name="[Dim Variable].[Row Description].&amp;[inspection of service work (level 1) - asset relocation - asset relocation - underground - per hour (inspector) + travel time]"/>
        <member name="[Dim Variable].[Row Description].&amp;[inspection required to check reported or suspected fault and no fault in meter is found. (no physical meter test). no ct - ah]"/>
        <member name="[Dim Variable].[Row Description].&amp;[inspection required to check reported or suspected fault and no fault in meter is found. (no physical meter test). no ct - bh]"/>
        <member name="[Dim Variable].[Row Description].&amp;[retailer requests a re-energisation for the customer's premises following a main switch seal (no visual required). no ct - ah]"/>
        <member name="[Dim Variable].[Row Description].&amp;[retailer requests a re-energisation for the customer's premises following a main switch seal (no visual required). no ct - bh]"/>
        <member name="[Dim Variable].[Row Description].&amp;[services involved in obtaining deeds of agreement in relation to property rights associated with contestable connection works]"/>
        <member name="[Dim Variable].[Row Description].&amp;[design related services - design certification - chambers, multi-kiosks, cbd chambers(note: subset of overall des cert costs.)]"/>
        <member name="[Dim Variable].[Row Description].&amp;[inspection of service work (level 1 work) - connection of load - industrial &amp; commercial - overhead - per pole (11+) - grade a]"/>
        <member name="[Dim Variable].[Row Description].&amp;[inspection of service work (level 1 work) - connection of load - industrial &amp; commercial - overhead - per pole (11+) - grade b]"/>
        <member name="[Dim Variable].[Row Description].&amp;[inspection of service work (level 1 work) - connection of load - industrial &amp; commercial - overhead - per pole (11+) - grade c]"/>
        <member name="[Dim Variable].[Row Description].&amp;[inspection of service works by level 1 asps - underground urban residential subdivisions (vacant lots - no development) travel]"/>
        <member name="[Dim Variable].[Row Description].&amp;[preparation of preliminary designs and planning reports for major customer connections, including project scopes and estimates]"/>
        <member name="[Dim Variable].[Row Description].&amp;[re-arrangement of network assets at customer request, excluding alteration and relocation of existing public lighting services]"/>
        <member name="[Dim Variable].[Row Description].&amp;[request for customer energy consumption data, tariff or distribution information - (type 5-7 non standard meter data services)]"/>
        <member name="[Dim Variable].[Row Description].&amp;[retailer requests a re-energisation for the customer's premises following a main switch seal (no visual required). no ct - a/t]"/>
        <member name="[Dim Variable].[Row Description].&amp;[termination of cable at zone substation – distributor required performance - 11kv padmount/indoor substation cable termination]"/>
        <member name="[Dim Variable].[Row Description].&amp;[design certification - underground commercial and industrial or rural subdivisions (vacant lots - no developments) over 40 lots]"/>
        <member name="[Dim Variable].[Row Description].&amp;[design related services - design certification - chambers, multi-kiosks, cbd chambers_x000a_(note: subset of overall des cert costs.)]"/>
        <member name="[Dim Variable].[Row Description].&amp;[inspection of service work (level 1 work) - public lighting - public lighting - underground - per hour (engineer) + travel time]"/>
        <member name="[Dim Variable].[Row Description].&amp;[inspection of services work by level 1 asps - underground commercial and industrial or rural subdivisions - remainder - a grade]"/>
        <member name="[Dim Variable].[Row Description].&amp;[inspection of services work by level 1 asps - underground commercial and industrial or rural subdivisions - remainder - b grade]"/>
        <member name="[Dim Variable].[Row Description].&amp;[inspection of services work by level 1 asps - underground commercial and industrial or rural subdivisions - remainder - c grade]"/>
        <member name="[Dim Variable].[Row Description].&amp;[research &amp; modelling of the potential for battery storage &amp; embedded generation to address a network constraint on bruny island]"/>
        <member name="[Dim Variable].[Row Description].&amp;[administration services relating to work performed by asps - rural overhead subdivisions and rural extensions - 11 or more poles]"/>
        <member name="[Dim Variable].[Row Description].&amp;[design certification - underground commercial and industrial or rural subdivisions (vacant lots - no development) - over 40 lots]"/>
        <member name="[Dim Variable].[Row Description].&amp;[design certification - underground commercial and industrial or rural subdivisions (vacant lots - no developments) 11 to 40 lots]"/>
        <member name="[Dim Variable].[Row Description].&amp;[design certification - underground commercial and industrial or rural subdivisions (vacant lots - no developments) up to 10 lots]"/>
        <member name="[Dim Variable].[Row Description].&amp;[inspection of service work (level 1 work) - connection of load - industrial &amp; commercial - overhead - per pole (1 - 5) - grade a]"/>
        <member name="[Dim Variable].[Row Description].&amp;[inspection of service work (level 1 work) - connection of load - industrial &amp; commercial - overhead - per pole (1 - 5) - grade b]"/>
        <member name="[Dim Variable].[Row Description].&amp;[inspection of service work (level 1 work) - connection of load - industrial &amp; commercial - overhead - per pole (1 - 5) - grade c]"/>
        <member name="[Dim Variable].[Row Description].&amp;[inspection of service work (level 1 work) - public lighting - public lighting - underground - per hour (inspector) + travel time]"/>
        <member name="[Dim Variable].[Row Description].&amp;[design certification - underground commercial and industrial or rural subdivisions (vacant lots - no development) - 11 to 40 lots]"/>
        <member name="[Dim Variable].[Row Description].&amp;[design certification - underground commercial and industrial or rural subdivisions (vacant lots - no development) - up to 10 lots]"/>
        <member name="[Dim Variable].[Row Description].&amp;[inspection of service work (level 1 work) - asset relocation - asset relocation - underground - per hour (engineer) + travel time]"/>
        <member name="[Dim Variable].[Row Description].&amp;[inspection of service work (level 1 work) - connection of load - industrial &amp; commercial - overhead - per pole (6 - 10) - grade a]"/>
        <member name="[Dim Variable].[Row Description].&amp;[inspection of service work (level 1 work) - connection of load - industrial &amp; commercial - overhead - per pole (6 - 10) - grade b]"/>
        <member name="[Dim Variable].[Row Description].&amp;[inspection of service work (level 1 work) - connection of load - industrial &amp; commercial - overhead - per pole (6 - 10) - grade c]"/>
        <member name="[Dim Variable].[Row Description].&amp;[security escort - organising and providing a security escort where we have determined it necessary to ensure the safety of staff.]"/>
        <member name="[Dim Variable].[Row Description].&amp;[site establishment fee - error correction due to incorrect information received from retailers or metering providers (site visit)]"/>
        <member name="[Dim Variable].[Row Description].&amp;[contestable substation commissioning - underground commercial and industrial or rural subdivisions (vacant lots - no developments)]"/>
        <member name="[Dim Variable].[Row Description].&amp;[inspection of service work (level 1 work) - asset relocation - asset relocation - underground - per hour (inspector) + travel time]"/>
        <member name="[Dim Variable].[Row Description].&amp;[inspection of services work by level 1 asps - underground commercial and industrial or rural subdivisions - next 40 lots - a grade]"/>
        <member name="[Dim Variable].[Row Description].&amp;[inspection of services work by level 1 asps - underground commercial and industrial or rural subdivisions - next 40 lots - b grade]"/>
        <member name="[Dim Variable].[Row Description].&amp;[inspection of services work by level 1 asps - underground commercial and industrial or rural subdivisions - next 40 lots - c grade]"/>
        <member name="[Dim Variable].[Row Description].&amp;[administration services relating to work performed by asps - underground urban residential subdivision (vacant lots) - 6 to 10 lots]"/>
        <member name="[Dim Variable].[Row Description].&amp;[administration services relating to work performed by asps - underground urban residential subdivision (vacant lots) - over 40 lots]"/>
        <member name="[Dim Variable].[Row Description].&amp;[administration services relating to work performed by asps - underground urban residential subdivision (vacant lots) - up to 5 lots]"/>
        <member name="[Dim Variable].[Row Description].&amp;[inspection of services work by level 1 asps - underground commercial and industrial or rural subdivisions - first 10 lots - a grade]"/>
        <member name="[Dim Variable].[Row Description].&amp;[inspection of services work by level 1 asps - underground commercial and industrial or rural subdivisions - first 10 lots - b grade]"/>
        <member name="[Dim Variable].[Row Description].&amp;[inspection of services work by level 1 asps - underground commercial and industrial or rural subdivisions - first 10 lots - c grade]"/>
        <member name="[Dim Variable].[Row Description].&amp;[retailer requests a re-energisation for the customer's premises following a main switch seal (no visual required). non payment - ct]"/>
        <member name="[Dim Variable].[Row Description].&amp;[termination of cable at zone substation – distributor required performance - 11kv zone substation circuit breaker cable termination]"/>
        <member name="[Dim Variable].[Row Description].&amp;[termination of cable at zone substation – distributor required performance - 22kv zone substation circuit breaker cable termination]"/>
        <member name="[Dim Variable].[Row Description].&amp;[emergency recoverable works (that is, emergency works where customer is at fault and immediate action needs to be taken by the dnsp)]"/>
        <member name="[Dim Variable].[Row Description].&amp;[rectification works for these jobs, materials &amp; other costs are charged at purchase price + overheads - high load escorts - per hour]"/>
        <member name="[Dim Variable].[Row Description].&amp;[retailer or third party requested remote re-energisation via the meter after remote de-energisation (poc exempt locations only). ah.]"/>
        <member name="[Dim Variable].[Row Description].&amp;[retailer or third party requested remote re-energisation via the meter after remote de-energisation (poc exempt locations only). bh.]"/>
        <member name="[Dim Variable].[Row Description].&amp;[site establishment fee - error correction due to incorrect information received from retailers or metering providers (no site visit)]"/>
        <member name="[Dim Variable].[Row Description].&amp;[inspection of service work (level 1) - connection of load - industrial &amp; commercial - underground - per hour (engineer) + travel time]"/>
        <member name="[Dim Variable].[Row Description].&amp;[network safety services - traffic management to install &amp; remove, break &amp; remake, connect &amp; disconnect excluded distribution services]"/>
        <member name="[Dim Variable].[Row Description].&amp;[retailer or third party requested remote re-energisation via the meter after remote de-energisation (poc exempt locations only). a/t.]"/>
        <member name="[Dim Variable].[Row Description].&amp;[connection offer service: basic 100a connections requiring a load slip orbasic micro eg connections &gt;5kw orover 100a connection offer.]"/>
        <member name="[Dim Variable].[Row Description].&amp;[inspection of service work (level 1) - connection of load - industrial &amp; commercial - underground - per hour (inspector) + travel time]"/>
        <member name="[Dim Variable].[Row Description].&amp;[reinspection of installation work in relation to customer assets - reinspection of installation in relation to customer assets (cocew)]"/>
        <member name="[Dim Variable].[Row Description].&amp;[retailer requests a re-energisation for the customer's premises following a main switch seal (no visual required). non payment - no ct]"/>
        <member name="[Dim Variable].[Row Description].&amp;[connection offer service: basic 100a connections requiring a load slip or_x000a_basic micro eg connections &gt;5kw or_x000a_over 100a connection offer.]"/>
        <member name="[Dim Variable].[Row Description].&amp;[design related services - design rechecking - underground commercial and industrial or rural subdivisions (vacant lots - no development)]"/>
        <member name="[Dim Variable].[Row Description].&amp;[retailer requests a re-energisation for the customer's premises following a main switch seal (no visual required). ct - bh. feeder: lr/i]"/>
        <member name="[Dim Variable].[Row Description].&amp;[retailer requests a re-energisation for the customer's premises following a main switch seal (no visual required). ct - bh. feeder: u/sr]"/>
        <member name="[Dim Variable].[Row Description].&amp;[administration services relating to work performed by asps - underground urban residential subdivision (vacant lots) - 11 to 40 lots lots]"/>
        <member name="[Dim Variable].[Row Description].&amp;[design related services - design information - underground commercial and industrial or rural subdivisions (vacant lots - no development)]"/>
        <member name="[Dim Variable].[Row Description].&amp;[retailer requests a re-energisation for the customer's premises following a main switch seal (no visual required). ct - a/t. feeder: lr/i]"/>
        <member name="[Dim Variable].[Row Description].&amp;[retailer requests a re-energisation for the customer's premises following a main switch seal (no visual required). ct - a/t. feeder: u/sr]"/>
        <member name="[Dim Variable].[Row Description].&amp;[retailer requests a re-energisation for the customer's premises following a main switch seal (no visual required). ct - ah . feeder: lr/i]"/>
        <member name="[Dim Variable].[Row Description].&amp;[retailer requests a re-energisation for the customer's premises following a main switch seal (no visual required). ct - ah . feeder: u/sr]"/>
        <member name="[Dim Variable].[Row Description].&amp;[inspection of service work (level 1 work) - connection of load - industrial &amp; commercial - underground - per hour (engineer) + travel time]"/>
        <member name="[Dim Variable].[Row Description].&amp;[remedial actions - asp contestable works - investigate, review &amp; implementation of remdial actions asscociated with asp's connection works]"/>
        <member name="[Dim Variable].[Row Description].&amp;[inspection of service work (level 1 work) - connection of load - industrial &amp; commercial - underground - per hour (inspector) + travel time]"/>
        <member name="[Dim Variable].[Row Description].&amp;[retailer or metering coordinator/provider requests a visual examination upon re-energisation (physical) of the customer’s premises. ct - ah]"/>
        <member name="[Dim Variable].[Row Description].&amp;[retailer or metering coordinator/provider requests a visual examination upon re-energisation (physical) of the customer’s premises. ct - bh]"/>
        <member name="[Dim Variable].[Row Description].&amp;[retailer requests a re-energisation for the customer's premises following a main switch seal (no visual required). no ct - ah. feeder: lr/i]"/>
        <member name="[Dim Variable].[Row Description].&amp;[retailer requests a re-energisation for the customer's premises following a main switch seal (no visual required). no ct - ah. feeder: u/sr]"/>
        <member name="[Dim Variable].[Row Description].&amp;[retailer requests a re-energisation for the customer's premises following a main switch seal (no visual required). no ct - bh. feeder: lr/i]"/>
        <member name="[Dim Variable].[Row Description].&amp;[retailer requests a re-energisation for the customer's premises following a main switch seal (no visual required). no ct - bh. feeder: u/sr]"/>
        <member name="[Dim Variable].[Row Description].&amp;[excluded distribution services - traffic management to install &amp; remove, break &amp; remake, connect &amp; disconnect excluded distribution services]"/>
        <member name="[Dim Variable].[Row Description].&amp;[retailer or metering coordinator/provider requests a visual examination upon re-energisation (physical) of the customer’s premises. ct - a/t]"/>
        <member name="[Dim Variable].[Row Description].&amp;[retailer requests a re-energisation for the customer's premises following a main switch seal (no visual required). no ct - a/t. feeder: lr/i]"/>
        <member name="[Dim Variable].[Row Description].&amp;[retailer requests a re-energisation for the customer's premises following a main switch seal (no visual required). no ct - a/t. feeder: u/sr]"/>
        <member name="[Dim Variable].[Row Description].&amp;[administration relating to work performed by asps - underground commercial and industrial or rural subdivisions (vacant lots - no development)]"/>
        <member name="[Dim Variable].[Row Description].&amp;[administration relating to work perfromed by asps - underground commercial and industrial or rural subdivisions (vacant lots - no development)]"/>
        <member name="[Dim Variable].[Row Description].&amp;[inspection of service works by level 1 asps - underground urban residential subdivisions (vacant lots - no development) next 40 lots - a grade]"/>
        <member name="[Dim Variable].[Row Description].&amp;[inspection of service works by level 1 asps - underground urban residential subdivisions (vacant lots - no development) next 40 lots - b grade]"/>
        <member name="[Dim Variable].[Row Description].&amp;[inspection of service works by level 1 asps - underground urban residential subdivisions (vacant lots - no development) next 40 lots - c grade]"/>
        <member name="[Dim Variable].[Row Description].&amp;[retailer or metering coordinator/provider requests a visual examination upon re-energisation (physical) of the customer’s premises. no ct - ah]"/>
        <member name="[Dim Variable].[Row Description].&amp;[retailer or metering coordinator/provider requests a visual examination upon re-energisation (physical) of the customer’s premises. no ct - bh]"/>
        <member name="[Dim Variable].[Row Description].&amp;[inspection of service works by level 1 asps - underground commercial and industrial or rural subdivisions (vacant lots - no development) travel]"/>
        <member name="[Dim Variable].[Row Description].&amp;[inspection of service works by level 1 asps - underground urban residential subdivisions (vacant lots - no development) first 10 lots - a grade]"/>
        <member name="[Dim Variable].[Row Description].&amp;[inspection of service works by level 1 asps - underground urban residential subdivisions (vacant lots - no development) first 10 lots - b grade]"/>
        <member name="[Dim Variable].[Row Description].&amp;[inspection of service works by level 1 asps - underground urban residential subdivisions (vacant lots - no development) first 10 lots - c grade]"/>
        <member name="[Dim Variable].[Row Description].&amp;[retailer or metering coordinator/provider requests a visual examination upon re-energisation (physical) of the customer’s premises. no ct - a/t]"/>
        <member name="[Dim Variable].[Row Description].&amp;[carrying out planning studies and analysis relating to distribution (including subtransmission and dual function assets) connection applications]"/>
        <member name="[Dim Variable].[Row Description].&amp;[inspection of service works by level 1 asps - underground urban residential subdivisions (vacant lots - no development) remainder lots - a grade]"/>
        <member name="[Dim Variable].[Row Description].&amp;[inspection of service works by level 1 asps - underground urban residential subdivisions (vacant lots - no development) remainder lots - b grade]"/>
        <member name="[Dim Variable].[Row Description].&amp;[inspection of service works by level 1 asps - underground urban residential subdivisions (vacant lots - no development) remainder lots - c grade]"/>
        <member name="[Dim Variable].[Row Description].&amp;[retailer or third party requested remote re-energisation via the meter after remote de-energisation non payment (poc exempt locations only). ah.]"/>
        <member name="[Dim Variable].[Row Description].&amp;[retailer or third party requested remote re-energisation via the meter after remote de-energisation non payment (poc exempt locations only). bh.]"/>
        <member name="[Dim Variable].[Row Description].&amp;[retailer or third party requested remote re-energisation via the meter after remote de-energisation non payment (poc exempt locations only). a/t.]"/>
        <member name="[Dim Variable].[Row Description].&amp;[retailer requests a re-energisation for the customer's premises following a main switch seal (no visual required). non payment - ct. feeder: lr/i]"/>
        <member name="[Dim Variable].[Row Description].&amp;[retailer requests a re-energisation for the customer's premises following a main switch seal (no visual required). non payment - ct. feeder: u/sr]"/>
        <member name="[Dim Variable].[Row Description].&amp;[inspection of service works by level 1 asps - underground commercial and industrial or rural subdivisions (vacant lots - no development) remainder]"/>
        <member name="[Dim Variable].[Row Description].&amp;[rectification works for these jobs, materials &amp; other costs are charged at purchase price + overheads - fitting of tiger tails (labour) - per hour]"/>
        <member name="[Dim Variable].[Row Description].&amp;[customer requested temporary connection (short term) and the recovery of the temporary builders supply. excludes work on metering equipment. ct - ah]"/>
        <member name="[Dim Variable].[Row Description].&amp;[customer requested temporary connection (short term) and the recovery of the temporary builders supply. excludes work on metering equipment. ct - bh]"/>
        <member name="[Dim Variable].[Row Description].&amp;[inspection of service works by level 1 asps - underground commercial and industrial or rural subdivisions (vacant lots - no development) remainder a]"/>
        <member name="[Dim Variable].[Row Description].&amp;[inspection of service works by level 1 asps - underground commercial and industrial or rural subdivisions (vacant lots - no development) remainder b]"/>
        <member name="[Dim Variable].[Row Description].&amp;[inspection of service works by level 1 asps - underground commercial and industrial or rural subdivisions (vacant lots - no development) remainder c]"/>
        <member name="[Dim Variable].[Row Description].&amp;[retailer requests a re-energisation for the customer's premises following a main switch seal (no visual required). non payment - no ct. feeder: lr/i]"/>
        <member name="[Dim Variable].[Row Description].&amp;[retailer requests a re-energisation for the customer's premises following a main switch seal (no visual required). non payment - no ct. feeder: u/sr]"/>
        <member name="[Dim Variable].[Row Description].&amp;[customer requested temporary connection (short term) and the recovery of the temporary builders supply. excludes work on metering equipment. ct - a/t]"/>
        <member name="[Dim Variable].[Row Description].&amp;[inspection of service works by level 1 asps - underground commercial and industrial or rural subdivisions (vacant lots - no development) next 40 lots]"/>
        <member name="[Dim Variable].[Row Description].&amp;[retailer requests a re-energisation of the customer's premises where the customer has not paid their electricity account. no visual required. ct - ah]"/>
        <member name="[Dim Variable].[Row Description].&amp;[retailer requests a re-energisation of the customer's premises where the customer has not paid their electricity account. no visual required. ct - bh]"/>
        <member name="[Dim Variable].[Row Description].&amp;[inspection of service works by level 1 asps - underground commercial and industrial or rural subdivisions (vacant lots - no development) first 10 lots]"/>
        <member name="[Dim Variable].[Row Description].&amp;[rectification works for these jobs, materials &amp; other costs are charged at purchase price + overheads - rectification of illegal connections - per job]"/>
        <member name="[Dim Variable].[Row Description].&amp;[retailer requests a re-energisation of the customer's premises where the customer has not paid their electricity account. no visual required. ct - a/t]"/>
        <member name="[Dim Variable].[Row Description].&amp;[customer requested temporary connection (short term) and the recovery of the temporary builders supply. excludes work on metering equipment. no ct - ah]"/>
        <member name="[Dim Variable].[Row Description].&amp;[customer requested temporary connection (short term) and the recovery of the temporary builders supply. excludes work on metering equipment. no ct - bh]"/>
        <member name="[Dim Variable].[Row Description].&amp;[inspection of service works by level 1 asps - underground commercial and industrial or rural subdivisions (vacant lots - no development) next 40 lots a]"/>
        <member name="[Dim Variable].[Row Description].&amp;[inspection of service works by level 1 asps - underground commercial and industrial or rural subdivisions (vacant lots - no development) next 40 lots b]"/>
        <member name="[Dim Variable].[Row Description].&amp;[inspection of service works by level 1 asps - underground commercial and industrial or rural subdivisions (vacant lots - no development) next 40 lots c]"/>
        <member name="[Dim Variable].[Row Description].&amp;[customer requested temporary connection (short term) and the recovery of the temporary builders supply. excludes work on metering equipment. no ct - a/t]"/>
        <member name="[Dim Variable].[Row Description].&amp;[customer requests a check read on the meter due to reported error in the meter reading. this is only used to check the accuracy of the meter reading. bh]"/>
        <member name="[Dim Variable].[Row Description].&amp;[inspection of service works by level 1 asps - underground commercial and industrial or rural subdivisions (vacant lots - no development) first 10 lots a]"/>
        <member name="[Dim Variable].[Row Description].&amp;[inspection of service works by level 1 asps - underground commercial and industrial or rural subdivisions (vacant lots - no development) first 10 lots b]"/>
        <member name="[Dim Variable].[Row Description].&amp;[inspection of service works by level 1 asps - underground commercial and industrial or rural subdivisions (vacant lots - no development) first 10 lots c]"/>
        <member name="[Dim Variable].[Row Description].&amp;[retailer requests a re-energisation of the customer's premises where the customer has not paid their electricity account. no visual required. no ct - ah]"/>
        <member name="[Dim Variable].[Row Description].&amp;[retailer requests a re-energisation of the customer's premises where the customer has not paid their electricity account. no visual required. no ct - bh]"/>
        <member name="[Dim Variable].[Row Description].&amp;[retailer requests a re-energisation of the customer's premises where the customer has not paid their electricity account. no visual required. no ct - a/t]"/>
        <member name="[Dim Variable].[Row Description].&amp;[634 - temporary de-energisation/isolation of underground hv network - if hv cable insulation test required ( isolation for more than 7 days) - after hours]"/>
        <member name="[Dim Variable].[Row Description].&amp;[connection offers: basic 100a connections requiring a load slip / basic micro eg connections &gt;5kw / basic over 100a connection offer (new or existing site)]"/>
        <member name="[Dim Variable].[Row Description].&amp;[crews attend site at the customers request and is unable to perform job due to customers fault/fault of a third party. non technical. customer at fault. ah]"/>
        <member name="[Dim Variable].[Row Description].&amp;[crews attend site at the customers request and is unable to perform job due to customers fault/fault of a third party. non technical. customer at fault. bh]"/>
        <member name="[Dim Variable].[Row Description].&amp;[crews attend site at the customers request and is unable to perform job due to customers fault/fault of a third party. non technical. customer at fault. a/t]"/>
        <member name="[Dim Variable].[Row Description].&amp;[633 - temporary de-energisation/isolation of underground hv network - if hv cable insulation test required ( isolation for more than 7 days) - business hours]"/>
        <member name="[Dim Variable].[Row Description].&amp;[contestable substation commissioning - contestable substation commissioning - asset relocation or street lighting. volumes are a subset of the figures above.]"/>
        <member name="[Dim Variable].[Row Description].&amp;[extension of 66 kv busbar and a new transformer switchbay (2l) at molong 132/66 kv substation for connection of essential energy's new 66 kv no.4 transformer.]"/>
        <member name="[Dim Variable].[Row Description].&amp;[rectification works for these jobs, materials &amp; other costs are charged at purchase price + overheads - provision of service crew / additional crew - per hour]"/>
        <member name="[Dim Variable].[Row Description].&amp;[meter alteration – meter is being relocated or meter wiring altered and requires dnsp to visit site to verify the integrity of the metering equipment . ct - ah]"/>
        <member name="[Dim Variable].[Row Description].&amp;[meter alteration – meter is being relocated or meter wiring altered and requires dnsp to visit site to verify the integrity of the metering equipment . ct - bh]"/>
        <member name="[Dim Variable].[Row Description].&amp;[termination of cable at zone substation – distributor required performance - zone substation access and supervision for installation of cable(s) for one feeder]"/>
        <member name="[Dim Variable].[Row Description].&amp;[contestable substation commissioning - contestable substation commissioning - complex and chamber substations.(note: subset of overall sub commissioning costs.)]"/>
        <member name="[Dim Variable].[Row Description].&amp;[crews attend site at the customers request and is unable to perform job due to customers fault/fault of a third party. technical. customer at fault. ah - 1 crew]"/>
        <member name="[Dim Variable].[Row Description].&amp;[crews attend site at the customers request and is unable to perform job due to customers fault/fault of a third party. technical. customer at fault. bh - 1 crew]"/>
        <member name="[Dim Variable].[Row Description].&amp;[contestable substation commissioning - contestable substation commissioning - complex and chamber substations._x000a_(note: subset of overall sub commissioning costs.)]"/>
        <member name="[Dim Variable].[Row Description].&amp;[crews attend site at the customers request and is unable to perform job due to customers fault/fault of a third party. technical. customer at fault. a/t - 1 crew]"/>
        <member name="[Dim Variable].[Row Description].&amp;[crews attend site at the customers request and is unable to perform job due to customers fault/fault of a third party. technical. customer at fault. ah - 2 crews]"/>
        <member name="[Dim Variable].[Row Description].&amp;[crews attend site at the customers request and is unable to perform job due to customers fault/fault of a third party. technical. customer at fault. bh - 2 crews]"/>
        <member name="[Dim Variable].[Row Description].&amp;[inspection required to check reported or suspected fault and no fault in meter is found. (no physical meter test) - no ct (after hours). no ct - ah. feeder: lr/i]"/>
        <member name="[Dim Variable].[Row Description].&amp;[inspection required to check reported or suspected fault and no fault in meter is found. (no physical meter test) - no ct (after hours). no ct - ah. feeder: u/sr]"/>
        <member name="[Dim Variable].[Row Description].&amp;[connection offer service: basic 100a connections requiring a load slip orbasic micro eg connections &gt;5kw orbasic over 100a connection offer (new or existing site)]"/>
        <member name="[Dim Variable].[Row Description].&amp;[crews attend site at the customers request and is unable to perform job due to customers fault/fault of a third party. technical. customer at fault. a/t - 2 crews]"/>
        <member name="[Dim Variable].[Row Description].&amp;[meter alteration – meter is being relocated or meter wiring altered and requires dnsp to visit site to verify the integrity of the metering equipment . no ct - ah]"/>
        <member name="[Dim Variable].[Row Description].&amp;[meter alteration – meter is being relocated or meter wiring altered and requires dnsp to visit site to verify the integrity of the metering equipment . no ct - bh]"/>
        <member name="[Dim Variable].[Row Description].&amp;[crews attend site at the customers request and is unable to perform job due to customers fault/fault of a third party. technical. third party at fault. ah - 1 crew]"/>
        <member name="[Dim Variable].[Row Description].&amp;[crews attend site at the customers request and is unable to perform job due to customers fault/fault of a third party. technical. third party at fault. bh - 1 crew]"/>
        <member name="[Dim Variable].[Row Description].&amp;[retailer requests a re-energisation of the customer's premises where the customer has not paid their electricity account. no visual required. ct - bh. feeder: lr/i]"/>
        <member name="[Dim Variable].[Row Description].&amp;[retailer requests a re-energisation of the customer's premises where the customer has not paid their electricity account. no visual required. ct - bh. feeder: u/sr]"/>
        <member name="[Dim Variable].[Row Description].&amp;[crews attend site at the customers request and is unable to perform job due to customers fault/fault of a third party. technical. third party at fault. a/t - 1 crew]"/>
        <member name="[Dim Variable].[Row Description].&amp;[crews attend site at the customers request and is unable to perform job due to customers fault/fault of a third party. technical. third party at fault. ah - 2 crews]"/>
        <member name="[Dim Variable].[Row Description].&amp;[crews attend site at the customers request and is unable to perform job due to customers fault/fault of a third party. technical. third party at fault. bh - 2 crews]"/>
        <member name="[Dim Variable].[Row Description].&amp;[customer requested temporary connection (short term) and the recovery of the temporary builders supply. excludes work on metering equipment. . ct - bh. feeder: lr/i]"/>
        <member name="[Dim Variable].[Row Description].&amp;[customer requested temporary connection (short term) and the recovery of the temporary builders supply. excludes work on metering equipment. . ct - bh. feeder: u/sr]"/>
        <member name="[Dim Variable].[Row Description].&amp;[inspection required to check reported or suspected fault and no fault in meter is found. (no physical meter test) - no ct (business hours). no ct - bh. feeder: lr/i]"/>
        <member name="[Dim Variable].[Row Description].&amp;[inspection required to check reported or suspected fault and no fault in meter is found. (no physical meter test) - no ct (business hours). no ct - bh. feeder: u/sr]"/>
        <member name="[Dim Variable].[Row Description].&amp;[retailer or metering coordinator/provider requests a visual examination upon re-energisation (physical or remote) of the customer’s premises.. ct - bh. feeder: lr/i]"/>
        <member name="[Dim Variable].[Row Description].&amp;[retailer or metering coordinator/provider requests a visual examination upon re-energisation (physical or remote) of the customer’s premises.. ct - bh. feeder: u/sr]"/>
        <member name="[Dim Variable].[Row Description].&amp;[retailer requests a re-energisation of the customer's premises where the customer has not paid their electricity account. no visual required. ct - a/t. feeder: lr/i]"/>
        <member name="[Dim Variable].[Row Description].&amp;[retailer requests a re-energisation of the customer's premises where the customer has not paid their electricity account. no visual required. ct - a/t. feeder: u/sr]"/>
        <member name="[Dim Variable].[Row Description].&amp;[retailer requests a re-energisation of the customer's premises where the customer has not paid their electricity account. no visual required. ct - ah . feeder: lr/i]"/>
        <member name="[Dim Variable].[Row Description].&amp;[retailer requests a re-energisation of the customer's premises where the customer has not paid their electricity account. no visual required. ct - ah . feeder: u/sr]"/>
        <member name="[Dim Variable].[Row Description].&amp;[administration relating to work perfromed by asps including processing work - administration relating to work perfromed by asps - asset relocation or street lighting]"/>
        <member name="[Dim Variable].[Row Description].&amp;[commissioning of pre-existing 132 kv line switchbay (1e) at queanbeyan substation for connection to essential energy's 975 132 kv line to its googong town substation]"/>
        <member name="[Dim Variable].[Row Description].&amp;[connection offer service: _x000a_basic 100a connections requiring a load slip or_x000a_basic micro eg connections &gt;5kw or_x000a_basic over 100a connection offer (new or existing site)]"/>
        <member name="[Dim Variable].[Row Description].&amp;[crews attend site at the customers request and is unable to perform job due to customers fault/fault of a third party. technical. third party at fault. a/t - 2 crews]"/>
        <member name="[Dim Variable].[Row Description].&amp;[customer requested temporary connection (short term) and the recovery of the temporary builders supply. excludes work on metering equipment. . ct - a/t. feeder: lr/i]"/>
        <member name="[Dim Variable].[Row Description].&amp;[customer requested temporary connection (short term) and the recovery of the temporary builders supply. excludes work on metering equipment. . ct - a/t. feeder: u/sr]"/>
        <member name="[Dim Variable].[Row Description].&amp;[customer requested temporary connection (short term) and the recovery of the temporary builders supply. excludes work on metering equipment. . ct - ah . feeder: lr/i]"/>
        <member name="[Dim Variable].[Row Description].&amp;[customer requested temporary connection (short term) and the recovery of the temporary builders supply. excludes work on metering equipment. . ct - ah . feeder: u/sr]"/>
        <member name="[Dim Variable].[Row Description].&amp;[inspection required to check reported or suspected fault and no fault in meter is found. (no physical meter test) - ct metering (after hours). ct - ah . feeder: lr/i]"/>
        <member name="[Dim Variable].[Row Description].&amp;[inspection required to check reported or suspected fault and no fault in meter is found. (no physical meter test) - ct metering (after hours). ct - ah . feeder: u/sr]"/>
        <member name="[Dim Variable].[Row Description].&amp;[retailer or metering coordinator/provider requests a visual examination upon re-energisation (physical or remote) of the customer’s premises.. ct - a/t. feeder: lr/i]"/>
        <member name="[Dim Variable].[Row Description].&amp;[retailer or metering coordinator/provider requests a visual examination upon re-energisation (physical or remote) of the customer’s premises.. ct - a/t. feeder: u/sr]"/>
        <member name="[Dim Variable].[Row Description].&amp;[retailer or metering coordinator/provider requests a visual examination upon re-energisation (physical or remote) of the customer’s premises.. ct - ah . feeder: lr/i]"/>
        <member name="[Dim Variable].[Row Description].&amp;[retailer or metering coordinator/provider requests a visual examination upon re-energisation (physical or remote) of the customer’s premises.. ct - ah . feeder: u/sr]"/>
        <member name="[Dim Variable].[Row Description].&amp;[customer requests a check read on the meter due to reported error in the meter reading. this is only used to check the accuracy of the meter reading. bh. feeder: lr/i]"/>
        <member name="[Dim Variable].[Row Description].&amp;[customer requests a check read on the meter due to reported error in the meter reading. this is only used to check the accuracy of the meter reading. bh. feeder: u/sr]"/>
        <member name="[Dim Variable].[Row Description].&amp;[retailer requests a re-energisation of the customer's premises where the customer has not paid their electricity account. no visual required. no ct - ah. feeder: lr/i]"/>
        <member name="[Dim Variable].[Row Description].&amp;[retailer requests a re-energisation of the customer's premises where the customer has not paid their electricity account. no visual required. no ct - ah. feeder: u/sr]"/>
        <member name="[Dim Variable].[Row Description].&amp;[retailer requests a re-energisation of the customer's premises where the customer has not paid their electricity account. no visual required. no ct - bh. feeder: lr/i]"/>
        <member name="[Dim Variable].[Row Description].&amp;[retailer requests a re-energisation of the customer's premises where the customer has not paid their electricity account. no visual required. no ct - bh. feeder: u/sr]"/>
        <member name="[Dim Variable].[Row Description].&amp;[customer requested temporary connection (short term) and the recovery of the temporary builders supply. excludes work on metering equipment. . no ct - ah. feeder: lr/i]"/>
        <member name="[Dim Variable].[Row Description].&amp;[customer requested temporary connection (short term) and the recovery of the temporary builders supply. excludes work on metering equipment. . no ct - ah. feeder: u/sr]"/>
        <member name="[Dim Variable].[Row Description].&amp;[customer requested temporary connection (short term) and the recovery of the temporary builders supply. excludes work on metering equipment. . no ct - bh. feeder: lr/i]"/>
        <member name="[Dim Variable].[Row Description].&amp;[customer requested temporary connection (short term) and the recovery of the temporary builders supply. excludes work on metering equipment. . no ct - bh. feeder: u/sr]"/>
        <member name="[Dim Variable].[Row Description].&amp;[inspection required to check reported or suspected fault and no fault in meter is found. (no physical meter test) - ct metering (business hours). ct - bh. feeder: lr/i]"/>
        <member name="[Dim Variable].[Row Description].&amp;[inspection required to check reported or suspected fault and no fault in meter is found. (no physical meter test) - ct metering (business hours). ct - bh. feeder: u/sr]"/>
        <member name="[Dim Variable].[Row Description].&amp;[retailer or metering coordinator/provider requests a visual examination upon re-energisation (physical or remote) of the customer’s premises.. no ct - ah. feeder: lr/i]"/>
        <member name="[Dim Variable].[Row Description].&amp;[retailer or metering coordinator/provider requests a visual examination upon re-energisation (physical or remote) of the customer’s premises.. no ct - ah. feeder: u/sr]"/>
        <member name="[Dim Variable].[Row Description].&amp;[retailer or metering coordinator/provider requests a visual examination upon re-energisation (physical or remote) of the customer’s premises.. no ct - bh. feeder: lr/i]"/>
        <member name="[Dim Variable].[Row Description].&amp;[retailer or metering coordinator/provider requests a visual examination upon re-energisation (physical or remote) of the customer’s premises.. no ct - bh. feeder: u/sr]"/>
        <member name="[Dim Variable].[Row Description].&amp;[retailer requests a re-energisation of the customer's premises where the customer has not paid their electricity account. no visual required. no ct - a/t. feeder: lr/i]"/>
        <member name="[Dim Variable].[Row Description].&amp;[retailer requests a re-energisation of the customer's premises where the customer has not paid their electricity account. no visual required. no ct - a/t. feeder: u/sr]"/>
        <member name="[Dim Variable].[Row Description].&amp;[administration relating to work perfromed by asps including processing work - administration relating to work perfromed by asps - commercial and industrial developments]"/>
        <member name="[Dim Variable].[Row Description].&amp;[connection offer service: basic (excluding 100a connections requiring a load slip orbasic micro eg connections &gt;5kw orover 100a connection offer (new or existing site))]"/>
        <member name="[Dim Variable].[Row Description].&amp;[customer requested temporary connection (short term) and the recovery of the temporary builders supply. excludes work on metering equipment. . no ct - a/t. feeder: lr/i]"/>
        <member name="[Dim Variable].[Row Description].&amp;[customer requested temporary connection (short term) and the recovery of the temporary builders supply. excludes work on metering equipment. . no ct - a/t. feeder: u/sr]"/>
        <member name="[Dim Variable].[Row Description].&amp;[retailer or metering coordinator/provider requests a visual examination upon re-energisation (physical or remote) of the customer’s premises.. no ct - a/t. feeder: lr/i]"/>
        <member name="[Dim Variable].[Row Description].&amp;[retailer or metering coordinator/provider requests a visual examination upon re-energisation (physical or remote) of the customer’s premises.. no ct - a/t. feeder: u/sr]"/>
        <member name="[Dim Variable].[Row Description].&amp;[crews attend site at the customers request and is unable to perform job due to customers fault/fault of a third party. non technical. customer at fault. ah. feeder: lr/i]"/>
        <member name="[Dim Variable].[Row Description].&amp;[crews attend site at the customers request and is unable to perform job due to customers fault/fault of a third party. non technical. customer at fault. ah. feeder: u/sr]"/>
        <member name="[Dim Variable].[Row Description].&amp;[crews attend site at the customers request and is unable to perform job due to customers fault/fault of a third party. non technical. customer at fault. bh. feeder: lr/i]"/>
        <member name="[Dim Variable].[Row Description].&amp;[crews attend site at the customers request and is unable to perform job due to customers fault/fault of a third party. non technical. customer at fault. bh. feeder: u/sr]"/>
        <member name="[Dim Variable].[Row Description].&amp;[connection offer service: basic (excluding 100a connections requiring a load slip or_x000a_basic micro eg connections &gt;5kw or_x000a_over 100a connection offer (new or existing site))]"/>
        <member name="[Dim Variable].[Row Description].&amp;[crews attend site at the customers request and is unable to perform job due to customers fault/fault of a third party. non technical. customer at fault. a/t. feeder: lr/i]"/>
        <member name="[Dim Variable].[Row Description].&amp;[crews attend site at the customers request and is unable to perform job due to customers fault/fault of a third party. non technical. customer at fault. a/t. feeder: u/sr]"/>
        <member name="[Dim Variable].[Row Description].&amp;[crews attend site at the customers request and is unable to perform job due to customers fault/fault of a third party. technical. customer at fault. ah - 1 crew. feeder: lr/i]"/>
        <member name="[Dim Variable].[Row Description].&amp;[crews attend site at the customers request and is unable to perform job due to customers fault/fault of a third party. technical. customer at fault. ah - 1 crew. feeder: u/sr]"/>
        <member name="[Dim Variable].[Row Description].&amp;[crews attend site at the customers request and is unable to perform job due to customers fault/fault of a third party. technical. customer at fault. bh - 1 crew. feeder: lr/i]"/>
        <member name="[Dim Variable].[Row Description].&amp;[crews attend site at the customers request and is unable to perform job due to customers fault/fault of a third party. technical. customer at fault. bh - 1 crew. feeder: u/sr]"/>
        <member name="[Dim Variable].[Row Description].&amp;[crews attend site at the customers request and is unable to perform job due to customers fault/fault of a third party. technical. customer at fault. a/t - 1 crew. feeder: lr/i]"/>
        <member name="[Dim Variable].[Row Description].&amp;[crews attend site at the customers request and is unable to perform job due to customers fault/fault of a third party. technical. customer at fault. a/t - 1 crew. feeder: u/sr]"/>
        <member name="[Dim Variable].[Row Description].&amp;[crews attend site at the customers request and is unable to perform job due to customers fault/fault of a third party. technical. customer at fault. ah - 2 crews. feeder: lr/i]"/>
        <member name="[Dim Variable].[Row Description].&amp;[crews attend site at the customers request and is unable to perform job due to customers fault/fault of a third party. technical. customer at fault. ah - 2 crews. feeder: u/sr]"/>
        <member name="[Dim Variable].[Row Description].&amp;[crews attend site at the customers request and is unable to perform job due to customers fault/fault of a third party. technical. customer at fault. bh - 2 crews. feeder: lr/i]"/>
        <member name="[Dim Variable].[Row Description].&amp;[crews attend site at the customers request and is unable to perform job due to customers fault/fault of a third party. technical. customer at fault. bh - 2 crews. feeder: u/sr]"/>
        <member name="[Dim Variable].[Row Description].&amp;[travel time to perform the installation of a service requested by a retailer or customer, and the service is unable to be performed due to customer/retailer fault. ah - 1 crew]"/>
        <member name="[Dim Variable].[Row Description].&amp;[travel time to perform the installation of a service requested by a retailer or customer, and the service is unable to be performed due to customer/retailer fault. bh - 1 crew]"/>
        <member name="[Dim Variable].[Row Description].&amp;[crews attend site at the customers request and is unable to perform job due to customers fault/fault of a third party. technical. customer at fault. a/t - 2 crews. feeder: lr/i]"/>
        <member name="[Dim Variable].[Row Description].&amp;[crews attend site at the customers request and is unable to perform job due to customers fault/fault of a third party. technical. customer at fault. a/t - 2 crews. feeder: u/sr]"/>
        <member name="[Dim Variable].[Row Description].&amp;[travel time to perform the installation of a service requested by a retailer or customer, and the service is unable to be performed due to customer/retailer fault. a/t - 1 crew]"/>
        <member name="[Dim Variable].[Row Description].&amp;[travel time to perform the installation of a service requested by a retailer or customer, and the service is unable to be performed due to customer/retailer fault. ah - 2 crews]"/>
        <member name="[Dim Variable].[Row Description].&amp;[travel time to perform the installation of a service requested by a retailer or customer, and the service is unable to be performed due to customer/retailer fault. bh - 2 crews]"/>
        <member name="[Dim Variable].[Row Description].&amp;[crews attend site at the customers request and is unable to perform job due to customers fault/fault of a third party. technical. third party at fault. ah - 1 crew. feeder: lr/i]"/>
        <member name="[Dim Variable].[Row Description].&amp;[crews attend site at the customers request and is unable to perform job due to customers fault/fault of a third party. technical. third party at fault. ah - 1 crew. feeder: u/sr]"/>
        <member name="[Dim Variable].[Row Description].&amp;[crews attend site at the customers request and is unable to perform job due to customers fault/fault of a third party. technical. third party at fault. bh - 1 crew. feeder: lr/i]"/>
        <member name="[Dim Variable].[Row Description].&amp;[crews attend site at the customers request and is unable to perform job due to customers fault/fault of a third party. technical. third party at fault. bh - 1 crew. feeder: u/sr]"/>
        <member name="[Dim Variable].[Row Description].&amp;[planning studies - carrying out planning studies and analysis relating to distribution (including subtransmission and dual function assets) connection applications - simple jobs]"/>
        <member name="[Dim Variable].[Row Description].&amp;[travel time to perform the installation of a service requested by a retailer or customer, and the service is unable to be performed due to customer/retailer fault. a/t - 2 crews]"/>
        <member name="[Dim Variable].[Row Description].&amp;[crews attend site at the customers request and is unable to perform job due to customers fault/fault of a third party. technical. third party at fault. a/t - 1 crew. feeder: lr/i]"/>
        <member name="[Dim Variable].[Row Description].&amp;[crews attend site at the customers request and is unable to perform job due to customers fault/fault of a third party. technical. third party at fault. a/t - 1 crew. feeder: u/sr]"/>
        <member name="[Dim Variable].[Row Description].&amp;[crews attend site at the customers request and is unable to perform job due to customers fault/fault of a third party. technical. third party at fault. ah - 2 crews. feeder: lr/i]"/>
        <member name="[Dim Variable].[Row Description].&amp;[crews attend site at the customers request and is unable to perform job due to customers fault/fault of a third party. technical. third party at fault. ah - 2 crews. feeder: u/sr]"/>
        <member name="[Dim Variable].[Row Description].&amp;[crews attend site at the customers request and is unable to perform job due to customers fault/fault of a third party. technical. third party at fault. bh - 2 crews. feeder: lr/i]"/>
        <member name="[Dim Variable].[Row Description].&amp;[crews attend site at the customers request and is unable to perform job due to customers fault/fault of a third party. technical. third party at fault. bh - 2 crews. feeder: u/sr]"/>
        <member name="[Dim Variable].[Row Description].&amp;[planning studies - carrying out planning studies and analysis relating to distribution (including subtransmission and dual function assets) connection applications - complex jobs]"/>
        <member name="[Dim Variable].[Row Description].&amp;[crews attend site at the customers request and is unable to perform job due to customers fault/fault of a third party. technical. third party at fault. a/t - 2 crews. feeder: lr/i]"/>
        <member name="[Dim Variable].[Row Description].&amp;[crews attend site at the customers request and is unable to perform job due to customers fault/fault of a third party. technical. third party at fault. a/t - 2 crews. feeder: u/sr]"/>
        <member name="[Dim Variable].[Row Description].&amp;[establishment of a new 132 kv line switchbay (2p) at vineyard 330/132 kv substation for connection of endeavour energy's new 132 kv line 21r to their marsden park zone substation.]"/>
        <member name="[Dim Variable].[Row Description].&amp;[17523356- belconnen dist b1284 sub 1953 replace capstan link board17523357- parkes b15 s28 sub 2227 –capstan link replacement17523369- city b12 s65 sub 4460 – capstan link replacement]"/>
        <member name="[Dim Variable].[Row Description].&amp;[disconnection - physical disconnection of the service mains at the connection to the network (pillar box, pit or pole top) due to action or inaction of the network user or their agent]"/>
        <member name="[Dim Variable].[Row Description].&amp;[17523356- belconnen dist b1284 sub 1953 replace capstan link board_x000a_17523357- parkes b15 s28 sub 2227 –capstan link replacement_x000a_17523369- city b12 s65 sub 4460 – capstan link replacement]"/>
        <member name="[Dim Variable].[Row Description].&amp;[administration relating to work perfromed by asps - guarantee of revenue, clarification meetings, variations to contract, reinspections etc. (note: service in addition to overall admin volumes)]"/>
        <member name="[Dim Variable].[Row Description].&amp;[investiagtion review and implementation of remedial actions associated with asps connection works - investiagtion review and implementation of remedial actions associated with asps connection works]"/>
        <member name="[Dim Variable].[Row Description].&amp;[meter alteration – meter is being relocated or meter wiring altered and requires dnsp to visit site to verify the integrity of the metering equipment - no ct (after hours). no ct - ah. feeder: lr/i]"/>
        <member name="[Dim Variable].[Row Description].&amp;[meter alteration – meter is being relocated or meter wiring altered and requires dnsp to visit site to verify the integrity of the metering equipment - no ct (after hours). no ct - ah. feeder: u/sr]"/>
        <member name="[Dim Variable].[Row Description].&amp;[travel time to perform the installation of a service requested by a retailer or customer, and the service is unable to be performed due to customer/retailer fault. 1 crew. ah - 1 crew. feeder: lr/i]"/>
        <member name="[Dim Variable].[Row Description].&amp;[travel time to perform the installation of a service requested by a retailer or customer, and the service is unable to be performed due to customer/retailer fault. 1 crew. ah - 1 crew. feeder: u/sr]"/>
        <member name="[Dim Variable].[Row Description].&amp;[travel time to perform the installation of a service requested by a retailer or customer, and the service is unable to be performed due to customer/retailer fault. 1 crew. bh - 1 crew. feeder: lr/i]"/>
        <member name="[Dim Variable].[Row Description].&amp;[travel time to perform the installation of a service requested by a retailer or customer, and the service is unable to be performed due to customer/retailer fault. 1 crew. bh - 1 crew. feeder: u/sr]"/>
        <member name="[Dim Variable].[Row Description].&amp;[travel time to perform the installation of a service requested by a retailer or customer, and the service is unable to be performed due to customer/retailer fault. 1 crew. a/t - 1 crew. feeder: lr/i]"/>
        <member name="[Dim Variable].[Row Description].&amp;[travel time to perform the installation of a service requested by a retailer or customer, and the service is unable to be performed due to customer/retailer fault. 1 crew. a/t - 1 crew. feeder: u/sr]"/>
        <member name="[Dim Variable].[Row Description].&amp;[travel time to perform the installation of a service requested by a retailer or customer, and the service is unable to be performed due to customer/retailer fault. 2 crews. ah - 2 crews. feeder: lr/i]"/>
        <member name="[Dim Variable].[Row Description].&amp;[travel time to perform the installation of a service requested by a retailer or customer, and the service is unable to be performed due to customer/retailer fault. 2 crews. ah - 2 crews. feeder: u/sr]"/>
        <member name="[Dim Variable].[Row Description].&amp;[travel time to perform the installation of a service requested by a retailer or customer, and the service is unable to be performed due to customer/retailer fault. 2 crews. bh - 2 crews. feeder: lr/i]"/>
        <member name="[Dim Variable].[Row Description].&amp;[travel time to perform the installation of a service requested by a retailer or customer, and the service is unable to be performed due to customer/retailer fault. 2 crews. bh - 2 crews. feeder: u/sr]"/>
        <member name="[Dim Variable].[Row Description].&amp;[meter alteration – meter is being relocated or meter wiring altered and requires dnsp to visit site to verify the integrity of the metering equipment - no ct (business hours). no ct - bh. feeder: lr/i]"/>
        <member name="[Dim Variable].[Row Description].&amp;[meter alteration – meter is being relocated or meter wiring altered and requires dnsp to visit site to verify the integrity of the metering equipment - no ct (business hours). no ct - bh. feeder: u/sr]"/>
        <member name="[Dim Variable].[Row Description].&amp;[travel time to perform the installation of a service requested by a retailer or customer, and the service is unable to be performed due to customer/retailer fault. 2 crews. a/t - 2 crews. feeder: lr/i]"/>
        <member name="[Dim Variable].[Row Description].&amp;[travel time to perform the installation of a service requested by a retailer or customer, and the service is unable to be performed due to customer/retailer fault. 2 crews. a/t - 2 crews. feeder: u/sr]"/>
        <member name="[Dim Variable].[Row Description].&amp;[administration relating to work performed by asps - guarantee of revenue, clarification meetings, variations to contract, reinspections etc.(note: forecast volumes in addition to overall admin volumes)]"/>
        <member name="[Dim Variable].[Row Description].&amp;[administration relating to work perfromed by asps - guarantee of revenue, clarification meetings, variations to contract, reinspections etc.(note: forecast volumes in addition to overall admin volumes)]"/>
        <member name="[Dim Variable].[Row Description].&amp;[meter alteration – meter is being relocated or meter wiring altered and requires dnsp to visit site to verify the integrity of the metering equipment - ct metering (after hours). ct - ah . feeder: lr/i]"/>
        <member name="[Dim Variable].[Row Description].&amp;[meter alteration – meter is being relocated or meter wiring altered and requires dnsp to visit site to verify the integrity of the metering equipment - ct metering (after hours). ct - ah . feeder: u/sr]"/>
        <member name="[Dim Variable].[Row Description].&amp;[administration relating to work perfromed by asps - guarantee of revenue, clarification meetings, variations to contract, reinspections etc._x000a_(note: forecast volumes in addition to overall admin volumes)]"/>
        <member name="[Dim Variable].[Row Description].&amp;[meter alteration – meter is being relocated or meter wiring altered and requires dnsp to visit site to verify the integrity of the metering equipment - ct metering (business hours). ct - bh. feeder: lr/i]"/>
        <member name="[Dim Variable].[Row Description].&amp;[meter alteration – meter is being relocated or meter wiring altered and requires dnsp to visit site to verify the integrity of the metering equipment - ct metering (business hours). ct - bh. feeder: u/sr]"/>
        <member name="[Dim Variable].[Row Description].&amp;[supervising ausgrid's connection of two 132 kv tee-connected ausgrid feeders, 241 chullora to potts hill and 296 sefton to bankstown, to rookwood road 330/132 kv substation line switchbays (2f) and (2j) respectively.]"/>
        <member name="[Dim Variable].[Row Description].&amp;[protection modifications on macarthur 66 kv line switchbays for endeavour energy's lines 852 to (bay 4e), 853 to ambarvale (bay 4f), and supervising endeaovur's hv connection of its new feeder 85m to ambarvale (bay 4k).]"/>
        <member name="[Dim Variable].[Row Description].&amp;[administration relating to work perfromed by asps including processing work - administration relating to work perfromed by asps - underground commercial and industrial or rural subdivisions (vacant lots - no development)]"/>
        <member name="[Dim Variable].[Row Description].&amp;[retailer or metering coordinator/provider requests a visual examination upon re-energisation (physical) of the customer’s premises where the customer has not paid their electricity account. nmi de-energised &gt; 30 days. ct - ah]"/>
        <member name="[Dim Variable].[Row Description].&amp;[retailer or metering coordinator/provider requests a visual examination upon re-energisation (physical) of the customer’s premises where the customer has not paid their electricity account. nmi de-energised &gt; 30 days. ct - bh]"/>
        <member name="[Dim Variable].[Row Description].&amp;[retailer or metering coordinator/provider requests a visual examination upon re-energisation (physical) of the customer’s premises where the customer has not paid their electricity account. nmi de-energised &gt; 30 days. ct - a/t]"/>
        <member name="[Dim Variable].[Row Description].&amp;[retailer requested de-energisation of the customer's premises where the de-energisation can be performed at the premises ie by a method other than main switch seal (eg pole, pillar, transformer or meter isolation link). ct - ah]"/>
        <member name="[Dim Variable].[Row Description].&amp;[retailer requested de-energisation of the customer's premises where the de-energisation can be performed at the premises ie by a method other than main switch seal (eg pole, pillar, transformer or meter isolation link). ct - bh]"/>
        <member name="[Dim Variable].[Row Description].&amp;[administration relating to work performed by asps - underground urban residential subdivision (vacant lots) administration relating to work performed by asps - underground urban residential subdivision (vacant lots) over 40 lots]"/>
        <member name="[Dim Variable].[Row Description].&amp;[retailer or metering coordinator/provider requests a visual examination upon re-energisation (physical) of the customer’s premises where the customer has not paid their electricity account. nmi de-energised &gt; 30 days. no ct - ah]"/>
        <member name="[Dim Variable].[Row Description].&amp;[retailer or metering coordinator/provider requests a visual examination upon re-energisation (physical) of the customer’s premises where the customer has not paid their electricity account. nmi de-energised &gt; 30 days. no ct - bh]"/>
        <member name="[Dim Variable].[Row Description].&amp;[retailer requested de-energisation of the customer's premises where the de-energisation can be performed at the premises ie by a method other than main switch seal (eg pole, pillar, transformer or meter isolation link). ct - a/t]"/>
        <member name="[Dim Variable].[Row Description].&amp;[retailer or metering coordinator/provider requests a visual examination upon re-energisation (physical) of the customer’s premises where the customer has not paid their electricity account. nmi de-energised &gt; 30 days. no ct - a/t]"/>
        <member name="[Dim Variable].[Row Description].&amp;[retailer requested de-energisation of the customer's premises where the de-energisation can be performed at the premises ie by a method other than main switch seal (eg pole, pillar, transformer or meter isolation link). no ct - ah]"/>
        <member name="[Dim Variable].[Row Description].&amp;[retailer requested de-energisation of the customer's premises where the de-energisation can be performed at the premises ie by a method other than main switch seal (eg pole, pillar, transformer or meter isolation link). no ct - bh]"/>
        <member name="[Dim Variable].[Row Description].&amp;[retailer requested de-energisation of the customer's premises where the de-energisation can be performed at the premises ie by a method other than main switch seal (eg pole, pillar, transformer or meter isolation link). no ct - a/t]"/>
        <member name="[Dim Variable].[Row Description].&amp;[retailer requested de-energisation of the customer's premises where the de-energisation can be performed at the premises ie by a method other than main switch seal (eg pole, pillar, transformer or meter isolation link). non payment - ct]"/>
        <member name="[Dim Variable].[Row Description].&amp;[service upgrade. for example, an upgrade from single phase to multi phase and/or increase capacity. applies to underground and overhead service upgrades. excludes work on metering equipment (if required). overhead. single to multi-ph. ah]"/>
        <member name="[Dim Variable].[Row Description].&amp;[service upgrade. for example, an upgrade from single phase to multi phase and/or increase capacity. applies to underground and overhead service upgrades. excludes work on metering equipment (if required). overhead. single to multi-ph. bh]"/>
        <member name="[Dim Variable].[Row Description].&amp;[service upgrade. for example, an upgrade from single phase to multi phase and/or increase capacity. applies to underground and overhead service upgrades. excludes work on metering equipment (if required). overhead. single to multi-ph. a/t]"/>
        <member name="[Dim Variable].[Row Description].&amp;[retailer requested de-energisation of the customer's premises where the de-energisation can be performed at the premises ie by a method other than main switch seal (eg pole, pillar, transformer or meter isolation link). non payment - no ct]"/>
        <member name="[Dim Variable].[Row Description].&amp;[retailer or metering coordinator/provider requests a visual examination upon re-energisation (physical) of the customer’s premises where the customer has not paid their electricity account. nmi de-energised &gt; 30 days.. ct - bh. feeder: lr/i]"/>
        <member name="[Dim Variable].[Row Description].&amp;[retailer or metering coordinator/provider requests a visual examination upon re-energisation (physical) of the customer’s premises where the customer has not paid their electricity account. nmi de-energised &gt; 30 days.. ct - bh. feeder: u/sr]"/>
        <member name="[Dim Variable].[Row Description].&amp;[service upgrade. for example, an upgrade from single phase to multi phase and/or increase capacity. applies to underground and overhead service upgrades. excludes work on metering equipment (if required). underground. single to multi-ph. ah]"/>
        <member name="[Dim Variable].[Row Description].&amp;[service upgrade. for example, an upgrade from single phase to multi phase and/or increase capacity. applies to underground and overhead service upgrades. excludes work on metering equipment (if required). underground. single to multi-ph. bh]"/>
        <member name="[Dim Variable].[Row Description].&amp;[retailer or metering coordinator/provider requests a visual examination upon re-energisation (physical) of the customer’s premises where the customer has not paid their electricity account. nmi de-energised &gt; 30 days.. ct - a/t. feeder: lr/i]"/>
        <member name="[Dim Variable].[Row Description].&amp;[retailer or metering coordinator/provider requests a visual examination upon re-energisation (physical) of the customer’s premises where the customer has not paid their electricity account. nmi de-energised &gt; 30 days.. ct - a/t. feeder: u/sr]"/>
        <member name="[Dim Variable].[Row Description].&amp;[retailer or metering coordinator/provider requests a visual examination upon re-energisation (physical) of the customer’s premises where the customer has not paid their electricity account. nmi de-energised &gt; 30 days.. ct - ah . feeder: lr/i]"/>
        <member name="[Dim Variable].[Row Description].&amp;[retailer or metering coordinator/provider requests a visual examination upon re-energisation (physical) of the customer’s premises where the customer has not paid their electricity account. nmi de-energised &gt; 30 days.. ct - ah . feeder: u/sr]"/>
        <member name="[Dim Variable].[Row Description].&amp;[retailer requested de-energisation of the customer's premises where the de-energisation can be performed at the premises ie by a method other than main switch seal (eg pole, pillar, transformer or meter isolation link). ct - bh. feeder: lr/i]"/>
        <member name="[Dim Variable].[Row Description].&amp;[retailer requested de-energisation of the customer's premises where the de-energisation can be performed at the premises ie by a method other than main switch seal (eg pole, pillar, transformer or meter isolation link). ct - bh. feeder: u/sr]"/>
        <member name="[Dim Variable].[Row Description].&amp;[service upgrade. for example, an upgrade from single phase to multi phase and/or increase capacity. applies to underground and overhead service upgrades. excludes work on metering equipment (if required). underground. single to multi-ph. a/t]"/>
        <member name="[Dim Variable].[Row Description].&amp;[retailer requested de-energisation of the customer's premises where the de-energisation can be performed at the premises ie by a method other than main switch seal (eg pole, pillar, transformer or meter isolation link). ct - a/t. feeder: lr/i]"/>
        <member name="[Dim Variable].[Row Description].&amp;[retailer requested de-energisation of the customer's premises where the de-energisation can be performed at the premises ie by a method other than main switch seal (eg pole, pillar, transformer or meter isolation link). ct - a/t. feeder: u/sr]"/>
        <member name="[Dim Variable].[Row Description].&amp;[retailer requested de-energisation of the customer's premises where the de-energisation can be performed at the premises ie by a method other than main switch seal (eg pole, pillar, transformer or meter isolation link). ct - ah . feeder: lr/i]"/>
        <member name="[Dim Variable].[Row Description].&amp;[retailer requested de-energisation of the customer's premises where the de-energisation can be performed at the premises ie by a method other than main switch seal (eg pole, pillar, transformer or meter isolation link). ct - ah . feeder: u/sr]"/>
        <member name="[Dim Variable].[Row Description].&amp;[retailer or metering coordinator/provider requests a visual examination upon re-energisation (physical) of the customer’s premises where the customer has not paid their electricity account. nmi de-energised &gt; 30 days.. no ct - ah. feeder: lr/i]"/>
        <member name="[Dim Variable].[Row Description].&amp;[retailer or metering coordinator/provider requests a visual examination upon re-energisation (physical) of the customer’s premises where the customer has not paid their electricity account. nmi de-energised &gt; 30 days.. no ct - ah. feeder: u/sr]"/>
        <member name="[Dim Variable].[Row Description].&amp;[retailer or metering coordinator/provider requests a visual examination upon re-energisation (physical) of the customer’s premises where the customer has not paid their electricity account. nmi de-energised &gt; 30 days.. no ct - bh. feeder: lr/i]"/>
        <member name="[Dim Variable].[Row Description].&amp;[retailer or metering coordinator/provider requests a visual examination upon re-energisation (physical) of the customer’s premises where the customer has not paid their electricity account. nmi de-energised &gt; 30 days.. no ct - bh. feeder: u/sr]"/>
        <member name="[Dim Variable].[Row Description].&amp;[retailer or metering coordinator/provider requests a visual examination upon re-energisation (physical) of the customer’s premises where the customer has not paid their electricity account. nmi de-energised &gt; 30 days.. no ct - a/t. feeder: lr/i]"/>
        <member name="[Dim Variable].[Row Description].&amp;[retailer or metering coordinator/provider requests a visual examination upon re-energisation (physical) of the customer’s premises where the customer has not paid their electricity account. nmi de-energised &gt; 30 days.. no ct - a/t. feeder: u/sr]"/>
        <member name="[Dim Variable].[Row Description].&amp;[retailer requested de-energisation of the customer's premises where the de-energisation can be performed at the premises ie by a method other than main switch seal (eg pole, pillar, transformer or meter isolation link). no ct - ah. feeder: lr/i]"/>
        <member name="[Dim Variable].[Row Description].&amp;[retailer requested de-energisation of the customer's premises where the de-energisation can be performed at the premises ie by a method other than main switch seal (eg pole, pillar, transformer or meter isolation link). no ct - ah. feeder: u/sr]"/>
        <member name="[Dim Variable].[Row Description].&amp;[retailer requested de-energisation of the customer's premises where the de-energisation can be performed at the premises ie by a method other than main switch seal (eg pole, pillar, transformer or meter isolation link). no ct - bh. feeder: lr/i]"/>
        <member name="[Dim Variable].[Row Description].&amp;[retailer requested de-energisation of the customer's premises where the de-energisation can be performed at the premises ie by a method other than main switch seal (eg pole, pillar, transformer or meter isolation link). no ct - bh. feeder: u/sr]"/>
        <member name="[Dim Variable].[Row Description].&amp;[retailer requested de-energisation of the customer's premises where the de-energisation can be performed at the premises ie by a method other than main switch seal (eg pole, pillar, transformer or meter isolation link). no ct - a/t. feeder: lr/i]"/>
        <member name="[Dim Variable].[Row Description].&amp;[retailer requested de-energisation of the customer's premises where the de-energisation can be performed at the premises ie by a method other than main switch seal (eg pole, pillar, transformer or meter isolation link). no ct - a/t. feeder: u/sr]"/>
        <member name="[Dim Variable].[Row Description].&amp;[service upgrade. for example, an upgrade from single phase to multi phase and/or increase capacity. applies to underground and overhead service upgrades. excludes work on metering equipment (if required). overhead. multi-ph increase capacity. ah]"/>
        <member name="[Dim Variable].[Row Description].&amp;[service upgrade. for example, an upgrade from single phase to multi phase and/or increase capacity. applies to underground and overhead service upgrades. excludes work on metering equipment (if required). overhead. multi-ph increase capacity. bh]"/>
        <member name="[Dim Variable].[Row Description].&amp;[service upgrade. for example, an upgrade from single phase to multi phase and/or increase capacity. applies to underground and overhead service upgrades. excludes work on metering equipment (if required). overhead. multi-ph increase capacity. a/t]"/>
        <member name="[Dim Variable].[Row Description].&amp;[service upgrade. for example, an upgrade from single phase to multi phase and/or increase capacity. applies to underground and overhead service upgrades. excludes work on metering equipment (if required). underground. multi-ph increase capacity. ah]"/>
        <member name="[Dim Variable].[Row Description].&amp;[service upgrade. for example, an upgrade from single phase to multi phase and/or increase capacity. applies to underground and overhead service upgrades. excludes work on metering equipment (if required). underground. multi-ph increase capacity. bh]"/>
        <member name="[Dim Variable].[Row Description].&amp;[service upgrade. for example, an upgrade from single phase to multi phase and/or increase capacity. applies to underground and overhead service upgrades. excludes work on metering equipment (if required). underground. multi-ph increase capacity. a/t]"/>
        <member name="[Dim Variable].[Row Description].&amp;[retailer requested de-energisation of the customer's premises where the de-energisation can be performed at the premises ie by a method other than main switch seal (eg pole, pillar, transformer or meter isolation link). non payment - ct. feeder: lr/i]"/>
        <member name="[Dim Variable].[Row Description].&amp;[retailer requested de-energisation of the customer's premises where the de-energisation can be performed at the premises ie by a method other than main switch seal (eg pole, pillar, transformer or meter isolation link). non payment - ct. feeder: u/sr]"/>
        <member name="[Dim Variable].[Row Description].&amp;[service upgrade. for example, an upgrade from single phase to multi phase and/or increase capacity. applies to underground and overhead service upgrades. excludes work on metering equipment (if required). overhead. single to multi-ph. ah. feeder: lr/i]"/>
        <member name="[Dim Variable].[Row Description].&amp;[service upgrade. for example, an upgrade from single phase to multi phase and/or increase capacity. applies to underground and overhead service upgrades. excludes work on metering equipment (if required). overhead. single to multi-ph. ah. feeder: u/sr]"/>
        <member name="[Dim Variable].[Row Description].&amp;[service upgrade. for example, an upgrade from single phase to multi phase and/or increase capacity. applies to underground and overhead service upgrades. excludes work on metering equipment (if required). overhead. single to multi-ph. bh. feeder: lr/i]"/>
        <member name="[Dim Variable].[Row Description].&amp;[service upgrade. for example, an upgrade from single phase to multi phase and/or increase capacity. applies to underground and overhead service upgrades. excludes work on metering equipment (if required). overhead. single to multi-ph. bh. feeder: u/sr]"/>
        <member name="[Dim Variable].[Row Description].&amp;[service upgrade. for example, an upgrade from single phase to multi phase and/or increase capacity. applies to underground and overhead service upgrades. excludes work on metering equipment (if required). overhead. single to multi-ph. a/t. feeder: lr/i]"/>
        <member name="[Dim Variable].[Row Description].&amp;[service upgrade. for example, an upgrade from single phase to multi phase and/or increase capacity. applies to underground and overhead service upgrades. excludes work on metering equipment (if required). overhead. single to multi-ph. a/t. feeder: u/sr]"/>
        <member name="[Dim Variable].[Row Description].&amp;[retailer requested de-energisation of the customer's premises where the de-energisation can be performed at the premises ie by a method other than main switch seal (eg pole, pillar, transformer or meter isolation link). non payment - no ct. feeder: lr/i]"/>
        <member name="[Dim Variable].[Row Description].&amp;[retailer requested de-energisation of the customer's premises where the de-energisation can be performed at the premises ie by a method other than main switch seal (eg pole, pillar, transformer or meter isolation link). non payment - no ct. feeder: u/sr]"/>
        <member name="[Dim Variable].[Row Description].&amp;[services involved in obtaining deeds of agreement in relation to property rights associated with contestable connection works - services involved in obtaining deeds of agreement in relation to property rights associated with contestable connection works]"/>
        <member name="[Dim Variable].[Row Description].&amp;[service upgrade. for example, an upgrade from single phase to multi phase and/or increase capacity. applies to underground and overhead service upgrades. excludes work on metering equipment (if required). underground. single to multi-ph. ah. feeder: lr/i]"/>
        <member name="[Dim Variable].[Row Description].&amp;[service upgrade. for example, an upgrade from single phase to multi phase and/or increase capacity. applies to underground and overhead service upgrades. excludes work on metering equipment (if required). underground. single to multi-ph. ah. feeder: u/sr]"/>
        <member name="[Dim Variable].[Row Description].&amp;[service upgrade. for example, an upgrade from single phase to multi phase and/or increase capacity. applies to underground and overhead service upgrades. excludes work on metering equipment (if required). underground. single to multi-ph. bh. feeder: lr/i]"/>
        <member name="[Dim Variable].[Row Description].&amp;[service upgrade. for example, an upgrade from single phase to multi phase and/or increase capacity. applies to underground and overhead service upgrades. excludes work on metering equipment (if required). underground. single to multi-ph. bh. feeder: u/sr]"/>
        <member name="[Dim Variable].[Row Description].&amp;[service upgrade. for example, an upgrade from single phase to multi phase and/or increase capacity. applies to underground and overhead service upgrades. excludes work on metering equipment (if required). underground. single to multi-ph. a/t. feeder: lr/i]"/>
        <member name="[Dim Variable].[Row Description].&amp;[service upgrade. for example, an upgrade from single phase to multi phase and/or increase capacity. applies to underground and overhead service upgrades. excludes work on metering equipment (if required). underground. single to multi-ph. a/t. feeder: u/sr]"/>
        <member name="[Dim Variable].[Row Description].&amp;[service upgrade. for example, an upgrade from single phase to multi phase and/or increase capacity. applies to underground and overhead service upgrades. excludes work on metering equipment (if required). overhead. single to multi-ph. ah with traffic control]"/>
        <member name="[Dim Variable].[Row Description].&amp;[service upgrade. for example, an upgrade from single phase to multi phase and/or increase capacity. applies to underground and overhead service upgrades. excludes work on metering equipment (if required). overhead. single to multi-ph. bh with traffic control]"/>
        <member name="[Dim Variable].[Row Description].&amp;[service upgrade. for example, an upgrade from single phase to multi phase and/or increase capacity. applies to underground and overhead service upgrades. excludes work on metering equipment (if required). overhead. multi-ph increase capacity. ah. feeder: lr/i]"/>
        <member name="[Dim Variable].[Row Description].&amp;[service upgrade. for example, an upgrade from single phase to multi phase and/or increase capacity. applies to underground and overhead service upgrades. excludes work on metering equipment (if required). overhead. multi-ph increase capacity. ah. feeder: u/sr]"/>
        <member name="[Dim Variable].[Row Description].&amp;[service upgrade. for example, an upgrade from single phase to multi phase and/or increase capacity. applies to underground and overhead service upgrades. excludes work on metering equipment (if required). overhead. multi-ph increase capacity. bh. feeder: lr/i]"/>
        <member name="[Dim Variable].[Row Description].&amp;[service upgrade. for example, an upgrade from single phase to multi phase and/or increase capacity. applies to underground and overhead service upgrades. excludes work on metering equipment (if required). overhead. multi-ph increase capacity. bh. feeder: u/sr]"/>
        <member name="[Dim Variable].[Row Description].&amp;[service upgrade. for example, an upgrade from single phase to multi phase and/or increase capacity. applies to underground and overhead service upgrades. excludes work on metering equipment (if required). overhead. single to multi-ph. a/t with traffic control]"/>
        <member name="[Dim Variable].[Row Description].&amp;[service upgrade. for example, an upgrade from single phase to multi phase and/or increase capacity. applies to underground and overhead service upgrades. excludes work on metering equipment (if required). overhead. multi-ph increase capacity. a/t. feeder: lr/i]"/>
        <member name="[Dim Variable].[Row Description].&amp;[service upgrade. for example, an upgrade from single phase to multi phase and/or increase capacity. applies to underground and overhead service upgrades. excludes work on metering equipment (if required). overhead. multi-ph increase capacity. a/t. feeder: u/sr]"/>
        <member name="[Dim Variable].[Row Description].&amp;[temporary de-energisation and re-energisation of supply to allow customer or contractor to work close - the service will be physically dismantled or disconnected (e.g. overhead service dropped). this services includes switching if required. no dismantling - ah]"/>
        <member name="[Dim Variable].[Row Description].&amp;[temporary de-energisation and re-energisation of supply to allow customer or contractor to work close - the service will be physically dismantled or disconnected (e.g. overhead service dropped). this services includes switching if required. no dismantling - bh]"/>
        <member name="[Dim Variable].[Row Description].&amp;[service upgrade. for example, an upgrade from single phase to multi phase and/or increase capacity. applies to underground and overhead service upgrades. excludes work on metering equipment (if required). underground. single to multi-ph. ah with traffic control]"/>
        <member name="[Dim Variable].[Row Description].&amp;[service upgrade. for example, an upgrade from single phase to multi phase and/or increase capacity. applies to underground and overhead service upgrades. excludes work on metering equipment (if required). underground. single to multi-ph. bh with traffic control]"/>
        <member name="[Dim Variable].[Row Description].&amp;[temporary de-energisation and re-energisation of supply to allow customer or contractor to work close - the service will be physically dismantled or disconnected (e.g. overhead service dropped). this services includes switching if required. no dismantling - a/t]"/>
        <member name="[Dim Variable].[Row Description].&amp;[service upgrade. for example, an upgrade from single phase to multi phase and/or increase capacity. applies to underground and overhead service upgrades. excludes work on metering equipment (if required). underground. multi-ph increase capacity. ah. feeder: lr/i]"/>
        <member name="[Dim Variable].[Row Description].&amp;[service upgrade. for example, an upgrade from single phase to multi phase and/or increase capacity. applies to underground and overhead service upgrades. excludes work on metering equipment (if required). underground. multi-ph increase capacity. ah. feeder: u/sr]"/>
        <member name="[Dim Variable].[Row Description].&amp;[service upgrade. for example, an upgrade from single phase to multi phase and/or increase capacity. applies to underground and overhead service upgrades. excludes work on metering equipment (if required). underground. multi-ph increase capacity. bh. feeder: lr/i]"/>
        <member name="[Dim Variable].[Row Description].&amp;[service upgrade. for example, an upgrade from single phase to multi phase and/or increase capacity. applies to underground and overhead service upgrades. excludes work on metering equipment (if required). underground. multi-ph increase capacity. bh. feeder: u/sr]"/>
        <member name="[Dim Variable].[Row Description].&amp;[service upgrade. for example, an upgrade from single phase to multi phase and/or increase capacity. applies to underground and overhead service upgrades. excludes work on metering equipment (if required). underground. single to multi-ph. a/t with traffic control]"/>
        <member name="[Dim Variable].[Row Description].&amp;[service upgrade. for example, an upgrade from single phase to multi phase and/or increase capacity. applies to underground and overhead service upgrades. excludes work on metering equipment (if required). underground. multi-ph increase capacity. a/t. feeder: lr/i]"/>
        <member name="[Dim Variable].[Row Description].&amp;[service upgrade. for example, an upgrade from single phase to multi phase and/or increase capacity. applies to underground and overhead service upgrades. excludes work on metering equipment (if required). underground. multi-ph increase capacity. a/t. feeder: u/sr]"/>
        <member name="[Dim Variable].[Row Description].&amp;[work on metering equipment for temporary connection, not in permanent position - single phase or multi phase metered.note: this service is only available for non-grid connected areas of our network (isolated feeders and the mount isa-cloncurry supply network).. bh.]"/>
        <member name="[Dim Variable].[Row Description].&amp;[service upgrade. for example, an upgrade from single phase to multi phase and/or increase capacity. applies to underground and overhead service upgrades. excludes work on metering equipment (if required). overhead. multi-ph increase capacity. ah with traffic control]"/>
        <member name="[Dim Variable].[Row Description].&amp;[service upgrade. for example, an upgrade from single phase to multi phase and/or increase capacity. applies to underground and overhead service upgrades. excludes work on metering equipment (if required). overhead. multi-ph increase capacity. bh with traffic control]"/>
        <member name="[Dim Variable].[Row Description].&amp;[service upgrade. for example, an upgrade from single phase to multi phase and/or increase capacity. applies to underground and overhead service upgrades. excludes work on metering equipment (if required). overhead. multi-ph increase capacity. a/t with traffic control]"/>
        <member name="[Dim Variable].[Row Description].&amp;[service upgrade. for example, an upgrade from single phase to multi phase and/or increase capacity. applies to underground and overhead service upgrades. excludes work on metering equipment (if required). underground. multi-ph increase capacity. ah with traffic control]"/>
        <member name="[Dim Variable].[Row Description].&amp;[service upgrade. for example, an upgrade from single phase to multi phase and/or increase capacity. applies to underground and overhead service upgrades. excludes work on metering equipment (if required). underground. multi-ph increase capacity. bh with traffic control]"/>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ah.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ah. feeder: u/sr]"/>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bh.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bh. feeder: u/sr]"/>
        <member name="[Dim Variable].[Row Description].&amp;[service upgrade. for example, an upgrade from single phase to multi phase and/or increase capacity. applies to underground and overhead service upgrades. excludes work on metering equipment (if required). underground. multi-ph increase capacity. a/t with traffic control]"/>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a/t.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a/t. feeder: u/sr]"/>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ah.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ah. feeder: u/sr]"/>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bh.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bh. feeder: u/sr]"/>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a/t.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a/t. feeder: u/sr]"/>
        <member name="[Dim Variable].[Row Description].&amp;[service upgrade. for example, an upgrade from single phase to multi phase and/or increase capacity. applies to underground and overhead service upgrades. excludes work on metering equipment (if required). overhead. single to multi-ph. ah with traffic control. feeder: lr/i]"/>
        <member name="[Dim Variable].[Row Description].&amp;[service upgrade. for example, an upgrade from single phase to multi phase and/or increase capacity. applies to underground and overhead service upgrades. excludes work on metering equipment (if required). overhead. single to multi-ph. ah with traffic control. feeder: u/sr]"/>
        <member name="[Dim Variable].[Row Description].&amp;[service upgrade. for example, an upgrade from single phase to multi phase and/or increase capacity. applies to underground and overhead service upgrades. excludes work on metering equipment (if required). overhead. single to multi-ph. bh with traffic control. feeder: lr/i]"/>
        <member name="[Dim Variable].[Row Description].&amp;[service upgrade. for example, an upgrade from single phase to multi phase and/or increase capacity. applies to underground and overhead service upgrades. excludes work on metering equipment (if required). overhead. single to multi-ph. bh with traffic control. feeder: u/sr]"/>
        <member name="[Dim Variable].[Row Description].&amp;[service upgrade. for example, an upgrade from single phase to multi phase and/or increase capacity. applies to underground and overhead service upgrades. excludes work on metering equipment (if required). overhead. single to multi-ph. a/t with traffic control. feeder: lr/i]"/>
        <member name="[Dim Variable].[Row Description].&amp;[service upgrade. for example, an upgrade from single phase to multi phase and/or increase capacity. applies to underground and overhead service upgrades. excludes work on metering equipment (if required). overhead. single to multi-ph. a/t with traffic control.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no dismantling - ah.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no dismantling - ah.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no dismantling - bh.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no dismantling - bh. feeder: u/sr]"/>
        <member name="[Dim Variable].[Row Description].&amp;[service upgrade. for example, an upgrade from single phase to multi phase and/or increase capacity. applies to underground and overhead service upgrades. excludes work on metering equipment (if required). underground. single to multi-ph. ah with traffic control. feeder: lr/i]"/>
        <member name="[Dim Variable].[Row Description].&amp;[service upgrade. for example, an upgrade from single phase to multi phase and/or increase capacity. applies to underground and overhead service upgrades. excludes work on metering equipment (if required). underground. single to multi-ph. ah with traffic control. feeder: u/sr]"/>
        <member name="[Dim Variable].[Row Description].&amp;[service upgrade. for example, an upgrade from single phase to multi phase and/or increase capacity. applies to underground and overhead service upgrades. excludes work on metering equipment (if required). underground. single to multi-ph. bh with traffic control. feeder: lr/i]"/>
        <member name="[Dim Variable].[Row Description].&amp;[service upgrade. for example, an upgrade from single phase to multi phase and/or increase capacity. applies to underground and overhead service upgrades. excludes work on metering equipment (if required). underground. single to multi-ph. bh with traffic control.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no dismantling - a/t.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no dismantling - a/t. feeder: u/sr]"/>
        <member name="[Dim Variable].[Row Description].&amp;[service upgrade. for example, an upgrade from single phase to multi phase and/or increase capacity. applies to underground and overhead service upgrades. excludes work on metering equipment (if required). underground. single to multi-ph. a/t with traffic control. feeder: lr/i]"/>
        <member name="[Dim Variable].[Row Description].&amp;[service upgrade. for example, an upgrade from single phase to multi phase and/or increase capacity. applies to underground and overhead service upgrades. excludes work on metering equipment (if required). underground. single to multi-ph. a/t with traffic control. feeder: u/sr]"/>
        <member name="[Dim Variable].[Row Description].&amp;[administration relating to work perfromed by asps including processing work - administration relating to work perfromed by asps - guarantee of revenue, clarification meetings, variations to contract, reinspections etc.(note: forecast volumes in addition to overall admin volumes)]"/>
        <member name="[Dim Variable].[Row Description].&amp;[administration relating to work perfromed by asps including processing work - administration relating to work perfromed by asps - guarantee of revenue, clarification meetings, variations to contract, reinspections etc._x000a_(note: forecast volumes in addition to overall admin volumes)]"/>
        <member name="[Dim Variable].[Row Description].&amp;[service upgrade. for example, an upgrade from single phase to multi phase and/or increase capacity. applies to underground and overhead service upgrades. excludes work on metering equipment (if required). overhead. multi-ph increase capacity. ah with traffic control. feeder: lr/i]"/>
        <member name="[Dim Variable].[Row Description].&amp;[service upgrade. for example, an upgrade from single phase to multi phase and/or increase capacity. applies to underground and overhead service upgrades. excludes work on metering equipment (if required). overhead. multi-ph increase capacity. ah with traffic control. feeder: u/sr]"/>
        <member name="[Dim Variable].[Row Description].&amp;[service upgrade. for example, an upgrade from single phase to multi phase and/or increase capacity. applies to underground and overhead service upgrades. excludes work on metering equipment (if required). overhead. multi-ph increase capacity. bh with traffic control. feeder: lr/i]"/>
        <member name="[Dim Variable].[Row Description].&amp;[service upgrade. for example, an upgrade from single phase to multi phase and/or increase capacity. applies to underground and overhead service upgrades. excludes work on metering equipment (if required). overhead. multi-ph increase capacity. bh with traffic control. feeder: u/sr]"/>
        <member name="[Dim Variable].[Row Description].&amp;[temporary de-energisation and re-energisation of supply to allow customer or contractor to work close - the service will be physically dismantled or disconnected (e.g. overhead service dropped). this services includes switching if required. multi-phase. dismantling - multiph - ah]"/>
        <member name="[Dim Variable].[Row Description].&amp;[temporary de-energisation and re-energisation of supply to allow customer or contractor to work close - the service will be physically dismantled or disconnected (e.g. overhead service dropped). this services includes switching if required. multi-phase. dismantling - multiph - bh]"/>
        <member name="[Dim Variable].[Row Description].&amp;[service upgrade. for example, an upgrade from single phase to multi phase and/or increase capacity. applies to underground and overhead service upgrades. excludes work on metering equipment (if required). overhead. multi-ph increase capacity. a/t with traffic control. feeder: lr/i]"/>
        <member name="[Dim Variable].[Row Description].&amp;[service upgrade. for example, an upgrade from single phase to multi phase and/or increase capacity. applies to underground and overhead service upgrades. excludes work on metering equipment (if required). overhead. multi-ph increase capacity. a/t with traffic control.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ah.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ah.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bh.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bh. feeder: u/sr]"/>
        <member name="[Dim Variable].[Row Description].&amp;[temporary de-energisation and re-energisation of supply to allow customer or contractor to work close - the service will be physically dismantled or disconnected (e.g. overhead service dropped). this services includes switching if required. multi-phase. dismantling - multiph - a/t]"/>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a/t.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a/t. feeder: u/sr]"/>
        <member name="[Dim Variable].[Row Description].&amp;[service upgrade. for example, an upgrade from single phase to multi phase and/or increase capacity. applies to underground and overhead service upgrades. excludes work on metering equipment (if required). underground. multi-ph increase capacity. ah with traffic control. feeder: lr/i]"/>
        <member name="[Dim Variable].[Row Description].&amp;[service upgrade. for example, an upgrade from single phase to multi phase and/or increase capacity. applies to underground and overhead service upgrades. excludes work on metering equipment (if required). underground. multi-ph increase capacity. ah with traffic control. feeder: u/sr]"/>
        <member name="[Dim Variable].[Row Description].&amp;[service upgrade. for example, an upgrade from single phase to multi phase and/or increase capacity. applies to underground and overhead service upgrades. excludes work on metering equipment (if required). underground. multi-ph increase capacity. bh with traffic control. feeder: lr/i]"/>
        <member name="[Dim Variable].[Row Description].&amp;[service upgrade. for example, an upgrade from single phase to multi phase and/or increase capacity. applies to underground and overhead service upgrades. excludes work on metering equipment (if required). underground. multi-ph increase capacity. bh with traffic control.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ah.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ah.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bh.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bh. feeder: u/sr]"/>
        <member name="[Dim Variable].[Row Description].&amp;[temporary de-energisation and re-energisation of supply to allow customer or contractor to work close - the service will be physically dismantled or disconnected (e.g. overhead service dropped). this services includes switching if required. single phase. dismantling - single ph - ah]"/>
        <member name="[Dim Variable].[Row Description].&amp;[temporary de-energisation and re-energisation of supply to allow customer or contractor to work close - the service will be physically dismantled or disconnected (e.g. overhead service dropped). this services includes switching if required. single phase. dismantling - single ph - bh]"/>
        <member name="[Dim Variable].[Row Description].&amp;[service upgrade. for example, an upgrade from single phase to multi phase and/or increase capacity. applies to underground and overhead service upgrades. excludes work on metering equipment (if required). underground. multi-ph increase capacity. a/t with traffic control. feeder: lr/i]"/>
        <member name="[Dim Variable].[Row Description].&amp;[service upgrade. for example, an upgrade from single phase to multi phase and/or increase capacity. applies to underground and overhead service upgrades. excludes work on metering equipment (if required). underground. multi-ph increase capacity. a/t with traffic control.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a/t.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a/t. feeder: u/sr]"/>
        <member name="[Dim Variable].[Row Description].&amp;[temporary de-energisation and re-energisation of supply to allow customer or contractor to work close - the service will be physically dismantled or disconnected (e.g. overhead service dropped). this services includes switching if required. single phase. dismantling - single ph - a/t]"/>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meter only. ct. b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meter only. ct. a/t]"/>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meter only. no ct. a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meter only. no ct. b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meter only. ct. a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meter only. ct. b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meter only. no ct. a/t]"/>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meter only. ct. a/t]"/>
        <member name="[Dim Variable].[Row Description].&amp;[carrying out planning studies and analysis relating to distribution (including subtransmission and dual function assets) connection applications - carrying out planning studies and analysis relating to distribution (including subtransmission and dual function assets) connection applications]"/>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ah with traffic control.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ah with traffic control. feeder: u/sr]"/>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bh with traffic control.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bh with traffic control. feeder: u/sr]"/>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meter only. no ct. a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meter only. no ct. bh]"/>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a/t with traffic control.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multi ph. a/t with traffic control. feeder: u/sr]"/>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ah with traffic control.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ah with traffic control. feeder: u/sr]"/>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bh with traffic control.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bh with traffic control. feeder: u/sr]"/>
        <member name="[Dim Variable].[Row Description].&amp;[retailer requests energex energy to abolish supply at a connection point and decommission a nmi. may be used where a property is to be demolished; supply is no longer required; an alternative connection point is to be used; or a redundant supply is to be removed. overhead. meter only. ct. a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meter only. no ct. a/t]"/>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a/t with traffic control. feeder: lr/i]"/>
        <member name="[Dim Variable].[Row Description].&amp;[customer requested temporary connection (short term) and recovery of the temporary builders supply. note: this service is only available for non-grid connected areas of our network (isolated feeders and the mount isa-cloncurry supply network). single ph. a/t with traffic control. feeder: u/sr]"/>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no ct (simple)]"/>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ct (complex). a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ct (complex). b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ct (complex). a/t]"/>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no ct (simple)]"/>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no ct (simple). b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no ct (simple). a/t]"/>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ct (complex). a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ct (complex). bh]"/>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ct (complex). a/t]"/>
        <member name="[Dim Variable].[Row Description].&amp;[temporary de-energisation and re-energisation of supply to allow customer or contractor to work close - the service will be physically dismantled or disconnected (e.g. overhead service dropped). this services includes switching if required. multi-phase. dismantling - multiph - bh with traffic control]"/>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no ct (simple). bh]"/>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ah with traffic control.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ah with traffic control.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bh with traffic control.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bh with traffic control. feeder: u/sr]"/>
        <member name="[Dim Variable].[Row Description].&amp;[temporary de-energisation and re-energisation of supply to allow customer or contractor to work close - the service will be physically dismantled or disconnected (e.g. overhead service dropped). this services includes switching if required. multi-phase. dismantling - multiph - a/t with traffic control]"/>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a/t with traffic control.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multiph - a/t with traffic control. feeder: u/sr]"/>
        <member name="[Dim Variable].[Row Description].&amp;[temporary de-energisation and re-energisation of supply to allow customer or contractor to work close - the service will be physically dismantled or disconnected (e.g. overhead service dropped). this services includes switching if required. multi-phase. dismantling - single ph - ah with traffic control]"/>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ah with traffic control.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ah with traffic control. feeder: u/sr]"/>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bh with traffic control.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bh with traffic control. feeder: u/sr]"/>
        <member name="[Dim Variable].[Row Description].&amp;[temporary de-energisation and re-energisation of supply to allow customer or contractor to work close - the service will be physically dismantled or disconnected (e.g. overhead service dropped). this services includes switching if required. single phase. dismantling - single ph - ah with traffic control]"/>
        <member name="[Dim Variable].[Row Description].&amp;[temporary de-energisation and re-energisation of supply to allow customer or contractor to work close - the service will be physically dismantled or disconnected (e.g. overhead service dropped). this services includes switching if required. single phase. dismantling - single ph - bh with traffic control]"/>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a/t with traffic control. feeder: lr/i]"/>
        <member name="[Dim Variable].[Row Description].&amp;[temporary de-energisation and re-energisation of supply to allow customer or contractor to work close - the service may be physically dismantled or disconnected (e.g. overhead service dropped). this services includes switching if required.. dismantling - single ph - a/t with traffic control. feeder: u/sr]"/>
        <member name="[Dim Variable].[Row Description].&amp;[temporary de-energisation and re-energisation of supply to allow customer or contractor to work close - the service will be physically dismantled or disconnected (e.g. overhead service dropped). this services includes switching if required. single phase. dismantling - single ph - a/t with traffic control]"/>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a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a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b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b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a/t.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a/t.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feeder: u/sr]"/>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ct (complex). ah with traffic control]"/>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ct (complex). bh with traffic control]"/>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b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bh. feeder: u/sr]"/>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ct (complex). a/t with traffic control]"/>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a/t.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a/t.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a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a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b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bh. feeder: u/sr]"/>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no ct (simple). ah with traffic control]"/>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no ct (simple). bh with traffic control]"/>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a/t.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a/t. feeder: u/sr]"/>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overhead. service only. no ct (simple). a/t with traffic control]"/>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ct (complex). ah with traffic control]"/>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ct (complex). bh with traffic control]"/>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b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bh. feeder: u/sr]"/>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ct (complex). a/t with traffic control]"/>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a/t.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a/t. feeder: u/sr]"/>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no ct (simple). ah with traffic control]"/>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no ct (simple). bh with traffic control]"/>
        <member name="[Dim Variable].[Row Description].&amp;[retailer requests energex to abolish supply at a connection point and decommission a nmi. may be used where a property is to be demolished; supply is no longer required; an alternative connection point is to be used; or a redundant supply is to be removed. underground. service only. no ct (simple). a/t with traffic control]"/>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h]"/>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bh]"/>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t]"/>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h]"/>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bh]"/>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t]"/>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ah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ah with traffic control.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bh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bh with traffic control.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a/t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ct (complex). a/t with traffic control. feeder: u/sr]"/>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after hours) - first unit. ah]"/>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ah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ah with traffic control.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bh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bh with traffic control.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h]"/>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bh]"/>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a/t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 service only. no ct (simple). a/t with traffic control.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ah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ah with traffic control.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bh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bh with traffic control.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t]"/>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h]"/>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bh]"/>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a/t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ct (complex). a/t with traffic control. feeder: u/sr]"/>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business hours) - first unit. bh]"/>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t]"/>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ah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ah with traffic control.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bh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bh with traffic control.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a/t with traffic control.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 service only. no ct (simple). a/t with traffic control. feeder: u/sr]"/>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after hours) - additional units. ah]"/>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business hours) - additional units. bh]"/>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h.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h.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bh.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bh.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t.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t.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h.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h.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bh.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bh.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t.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t. feeder: u/sr]"/>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after hours) - first unit. ah. feeder: lr/i]"/>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after hours) - first unit. ah.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h.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h.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bh.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bh.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t.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t.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h.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h.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bh.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bh. feeder: u/sr]"/>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business hours) - first unit. bh. feeder: lr/i]"/>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business hours) - first unit. bh.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h with traffic control]"/>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bh with traffic control]"/>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t.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t.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t with traffic control]"/>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h with traffic control]"/>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bh with traffic control]"/>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t with traffic control]"/>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after hours) - additional units. ah. feeder: lr/i]"/>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after hours) - additional units. ah.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h with traffic control]"/>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bh with traffic control]"/>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business hours) - additional units. bh. feeder: lr/i]"/>
        <member name="[Dim Variable].[Row Description].&amp;[a request to conduct a site review of the state of the customer’s metering installation(s) (no physical meter test), i.e. multiple premises. includes provision of meter data above the minimum requirements and meter inspection to check a reported or suspected fault. does not include provision of any hardware (business hours) - additional units. bh.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t with traffic control]"/>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h with traffic control]"/>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bh with traffic control]"/>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t with traffic control]"/>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h with traffic control.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h with traffic control.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bh with traffic control.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bh with traffic control.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t with traffic control.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multi ph. a/t with traffic control.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h with traffic control.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h with traffic control.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bh with traffic control.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bh with traffic control. feeder: u/sr]"/>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t with traffic control. feeder: lr/i]"/>
        <member name="[Dim Variable].[Row Description].&amp;[customer requests their existing overhead service to be replaced or relocated, e.g.as a result of point of attachment relocation. no material change to load. this includes de-energisation, followed by physical dismantling then reattachment of service and re-energisation. excludes work on metering equipment (if required). single ph. a/t with traffic control.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h with traffic control.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h with traffic control.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bh with traffic control.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bh with traffic control.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t with traffic control.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multi ph. a/t with traffic control.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h with traffic control.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h with traffic control.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bh with traffic control.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bh with traffic control. feeder: u/sr]"/>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t with traffic control. feeder: lr/i]"/>
        <member name="[Dim Variable].[Row Description].&amp;[rearrange connection assets at customer's request - simple (upgrade from overhead to underground where main connection point is in existence).recovery of the overhead service and connection of the consumer mains to the pre-existing pillar for a customer requested conversion of existing overhead service to underground service. single ph. a/t with traffic control.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ct. a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ct. a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ct. b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ct. b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ct. a/t.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ct. a/t.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no ct. a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no ct. a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no ct. b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no ct. b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ct. a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ct. a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ct. b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ct. b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no ct. a/t.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overhead.note: this service is only available where ergon energy is the default metering co-ordinator or responsible person for the premises.  . meter only. no ct. a/t.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ct. a/t.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ct. a/t.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no ct. a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no ct. a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no ct. bh.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no ct. bh. feeder: u/sr]"/>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no ct. a/t. feeder: lr/i]"/>
        <member name="[Dim Variable].[Row Description].&amp;[retailer requests ergon energy to abolish supply at a connection point and decommission a nmi. may be used where a property is to be demolished; supply is no longer required; an alternative connection point is to be used; or a redundant supply is to be removed. underground.note: this service is only available where ergon energy is the default metering co-ordinator or responsible person for the premises.  . meter only. no ct. a/t. feeder: u/sr]"/>
      </members>
    </pivotHierarchy>
    <pivotHierarchy multipleItemSelectionAllowed="1"/>
    <pivotHierarchy multipleItemSelectionAllowed="1">
      <mps count="4">
        <mp field="6"/>
        <mp field="7"/>
        <mp field="8"/>
        <mp field="9"/>
      </mps>
      <members count="1" level="3">
        <member name="[Dim Variable].[Table Number].[Level3].&amp;[3.4 - operational data]&amp;[3.4.1 - energy delivery]&amp;[energy  - delivery by chargeable quantity]"/>
      </members>
    </pivotHierarchy>
    <pivotHierarchy/>
    <pivotHierarchy/>
    <pivotHierarchy multipleItemSelectionAllowed="1">
      <members count="17" level="1">
        <member name="[Dim Variable].[Unit of Measure].&amp;[(per cent)]"/>
        <member name="[Dim Variable].[Unit of Measure].&amp;[0's]"/>
        <member name="[Dim Variable].[Unit of Measure].&amp;[customer / km]"/>
        <member name="[Dim Variable].[Unit of Measure].&amp;[defects]"/>
        <member name="[Dim Variable].[Unit of Measure].&amp;[factor]"/>
        <member name="[Dim Variable].[Unit of Measure].&amp;[gwh]"/>
        <member name="[Dim Variable].[Unit of Measure].&amp;[interruptions/customer]"/>
        <member name="[Dim Variable].[Unit of Measure].&amp;[km]"/>
        <member name="[Dim Variable].[Unit of Measure].&amp;[kva / customer]"/>
        <member name="[Dim Variable].[Unit of Measure].&amp;[minutes/customer]"/>
        <member name="[Dim Variable].[Unit of Measure].&amp;[mva]"/>
        <member name="[Dim Variable].[Unit of Measure].&amp;[mw]"/>
        <member name="[Dim Variable].[Unit of Measure].&amp;[mwh/customer]"/>
        <member name="[Dim Variable].[Unit of Measure].&amp;[number of spans]"/>
        <member name="[Dim Variable].[Unit of Measure].&amp;[spans]"/>
        <member name="[Dim Variable].[Unit of Measure].&amp;[trees]"/>
        <member name="[Dim Variable].[Unit of Measure].&amp;[year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3">
    <rowHierarchyUsage hierarchyUsage="45"/>
    <rowHierarchyUsage hierarchyUsage="65"/>
    <rowHierarchyUsage hierarchyUsage="21"/>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0000000-0007-0000-1100-000000000000}" name="PivotTable1" cacheId="7" applyNumberFormats="0" applyBorderFormats="0" applyFontFormats="0" applyPatternFormats="0" applyAlignmentFormats="0" applyWidthHeightFormats="1" dataCaption="Values" updatedVersion="8" minRefreshableVersion="3" subtotalHiddenItems="1" rowGrandTotals="0" colGrandTotals="0" itemPrintTitles="1" createdVersion="6" indent="0" outline="1" outlineData="1" multipleFieldFilters="0" chartFormat="10" fieldListSortAscending="1">
  <location ref="C4:V37" firstHeaderRow="1" firstDataRow="2" firstDataCol="1"/>
  <pivotFields count="20">
    <pivotField axis="axisRow" allDrilled="1" showAll="0" defaultSubtotal="0" defaultAttributeDrillState="1">
      <items count="1">
        <item s="1" x="0"/>
      </items>
    </pivotField>
    <pivotField axis="axisRow" allDrilled="1" showAll="0" dataSourceSort="1" defaultSubtotal="0">
      <items count="2">
        <item c="1" x="0" d="1"/>
        <item n="2.1 / expenditure summary &amp; reconciliation" x="1"/>
      </items>
    </pivotField>
    <pivotField axis="axisRow" showAll="0" dataSourceSort="1" defaultSubtotal="0">
      <items count="2">
        <item c="1" x="0" d="1"/>
        <item n="2.1.2 / standard control services opex by category" x="1"/>
      </items>
    </pivotField>
    <pivotField axis="axisRow" showAll="0" dataSourceSort="1" defaultSubtotal="0">
      <items count="1">
        <item s="1" c="1" x="0" d="1"/>
      </items>
    </pivotField>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Subtotal="0" defaultAttributeDrillState="1">
      <items count="13">
        <item s="1" x="0"/>
        <item s="1" x="1"/>
        <item s="1" x="2"/>
        <item s="1" x="3"/>
        <item s="1" x="4"/>
        <item s="1" x="5"/>
        <item s="1" x="6"/>
        <item s="1" x="7"/>
        <item s="1" x="8"/>
        <item s="1" x="9"/>
        <item s="1" x="10"/>
        <item s="1" x="11"/>
        <item s="1" x="12"/>
      </items>
    </pivotField>
    <pivotField allDrilled="1" showAll="0" dataSourceSort="1" defaultSubtotal="0" defaultAttributeDrillState="1"/>
    <pivotField axis="axisRow" allDrilled="1" showAll="0" dataSourceSort="1" defaultSubtotal="0" defaultAttributeDrillState="1">
      <items count="3">
        <item s="1" x="0"/>
        <item s="1" x="1"/>
        <item s="1" x="2"/>
      </items>
    </pivotField>
    <pivotField allDrilled="1" showAll="0" dataSourceSort="1" defaultAttributeDrillState="1"/>
    <pivotField allDrilled="1" showAll="0" dataSourceSort="1" defaultAttributeDrillState="1"/>
    <pivotField allDrilled="1" showAll="0" dataSourceSort="1" defaultAttributeDrillState="1"/>
  </pivotFields>
  <rowFields count="6">
    <field x="0"/>
    <field x="1"/>
    <field x="2"/>
    <field x="3"/>
    <field x="16"/>
    <field x="14"/>
  </rowFields>
  <rowItems count="32">
    <i>
      <x/>
    </i>
    <i r="1">
      <x/>
    </i>
    <i r="2">
      <x/>
    </i>
    <i r="3">
      <x/>
    </i>
    <i r="4">
      <x/>
    </i>
    <i r="5">
      <x/>
    </i>
    <i r="5">
      <x v="1"/>
    </i>
    <i r="5">
      <x v="2"/>
    </i>
    <i r="5">
      <x v="3"/>
    </i>
    <i r="5">
      <x v="4"/>
    </i>
    <i r="5">
      <x v="5"/>
    </i>
    <i r="5">
      <x v="6"/>
    </i>
    <i r="5">
      <x v="7"/>
    </i>
    <i r="5">
      <x v="8"/>
    </i>
    <i r="5">
      <x v="9"/>
    </i>
    <i r="5">
      <x v="10"/>
    </i>
    <i r="5">
      <x v="11"/>
    </i>
    <i r="5">
      <x v="12"/>
    </i>
    <i r="4">
      <x v="1"/>
    </i>
    <i r="5">
      <x/>
    </i>
    <i r="5">
      <x v="1"/>
    </i>
    <i r="5">
      <x v="2"/>
    </i>
    <i r="5">
      <x v="3"/>
    </i>
    <i r="5">
      <x v="4"/>
    </i>
    <i r="5">
      <x v="5"/>
    </i>
    <i r="5">
      <x v="6"/>
    </i>
    <i r="5">
      <x v="7"/>
    </i>
    <i r="5">
      <x v="8"/>
    </i>
    <i r="5">
      <x v="9"/>
    </i>
    <i r="5">
      <x v="10"/>
    </i>
    <i r="5">
      <x v="11"/>
    </i>
    <i r="5">
      <x v="12"/>
    </i>
  </rowItems>
  <colFields count="1">
    <field x="10"/>
  </colFields>
  <colItems count="19">
    <i>
      <x/>
    </i>
    <i>
      <x v="1"/>
    </i>
    <i>
      <x v="2"/>
    </i>
    <i>
      <x v="3"/>
    </i>
    <i>
      <x v="4"/>
    </i>
    <i>
      <x v="5"/>
    </i>
    <i>
      <x v="6"/>
    </i>
    <i>
      <x v="7"/>
    </i>
    <i>
      <x v="8"/>
    </i>
    <i>
      <x v="9"/>
    </i>
    <i>
      <x v="10"/>
    </i>
    <i>
      <x v="11"/>
    </i>
    <i>
      <x v="12"/>
    </i>
    <i>
      <x v="13"/>
    </i>
    <i>
      <x v="14"/>
    </i>
    <i>
      <x v="15"/>
    </i>
    <i>
      <x v="16"/>
    </i>
    <i>
      <x v="17"/>
    </i>
    <i>
      <x v="18"/>
    </i>
  </colItems>
  <dataFields count="1">
    <dataField fld="11" baseField="14" baseItem="6" numFmtId="173"/>
  </dataFields>
  <formats count="12">
    <format dxfId="171">
      <pivotArea outline="0" collapsedLevelsAreSubtotals="1" fieldPosition="0"/>
    </format>
    <format dxfId="170">
      <pivotArea field="10" type="button" dataOnly="0" labelOnly="1" outline="0" axis="axisCol" fieldPosition="0"/>
    </format>
    <format dxfId="169">
      <pivotArea type="topRight" dataOnly="0" labelOnly="1" outline="0" fieldPosition="0"/>
    </format>
    <format dxfId="168">
      <pivotArea dataOnly="0" labelOnly="1" fieldPosition="0">
        <references count="1">
          <reference field="10" count="0"/>
        </references>
      </pivotArea>
    </format>
    <format dxfId="167">
      <pivotArea dataOnly="0" outline="0" fieldPosition="0">
        <references count="1">
          <reference field="10" count="0"/>
        </references>
      </pivotArea>
    </format>
    <format dxfId="166">
      <pivotArea dataOnly="0" outline="0" fieldPosition="0">
        <references count="1">
          <reference field="10" count="0"/>
        </references>
      </pivotArea>
    </format>
    <format dxfId="165">
      <pivotArea dataOnly="0" outline="0" fieldPosition="0">
        <references count="1">
          <reference field="10" count="0"/>
        </references>
      </pivotArea>
    </format>
    <format dxfId="164">
      <pivotArea dataOnly="0" outline="0" fieldPosition="0">
        <references count="1">
          <reference field="10" count="0"/>
        </references>
      </pivotArea>
    </format>
    <format dxfId="163">
      <pivotArea dataOnly="0" outline="0" fieldPosition="0">
        <references count="1">
          <reference field="10" count="0"/>
        </references>
      </pivotArea>
    </format>
    <format dxfId="162">
      <pivotArea outline="0" fieldPosition="0">
        <references count="1">
          <reference field="4294967294" count="1">
            <x v="0"/>
          </reference>
        </references>
      </pivotArea>
    </format>
    <format dxfId="161">
      <pivotArea collapsedLevelsAreSubtotals="1" fieldPosition="0">
        <references count="5">
          <reference field="0" count="0" selected="0"/>
          <reference field="3" count="0" selected="0"/>
          <reference field="10" count="1" selected="0">
            <x v="15"/>
          </reference>
          <reference field="14" count="1">
            <x v="7"/>
          </reference>
          <reference field="16" count="1" selected="0">
            <x v="0"/>
          </reference>
        </references>
      </pivotArea>
    </format>
    <format dxfId="160">
      <pivotArea collapsedLevelsAreSubtotals="1" fieldPosition="0">
        <references count="5">
          <reference field="0" count="0" selected="0"/>
          <reference field="3" count="0" selected="0"/>
          <reference field="10" count="1" selected="0">
            <x v="15"/>
          </reference>
          <reference field="14" count="1">
            <x v="7"/>
          </reference>
          <reference field="16" count="1" selected="0">
            <x v="1"/>
          </reference>
        </references>
      </pivotArea>
    </format>
  </formats>
  <chartFormats count="12">
    <chartFormat chart="0" format="0" series="1">
      <pivotArea type="data" outline="0" fieldPosition="0">
        <references count="2">
          <reference field="4294967294" count="1" selected="0">
            <x v="0"/>
          </reference>
          <reference field="10" count="1" selected="0">
            <x v="0"/>
          </reference>
        </references>
      </pivotArea>
    </chartFormat>
    <chartFormat chart="0" format="1" series="1">
      <pivotArea type="data" outline="0" fieldPosition="0">
        <references count="2">
          <reference field="4294967294" count="1" selected="0">
            <x v="0"/>
          </reference>
          <reference field="10" count="1" selected="0">
            <x v="1"/>
          </reference>
        </references>
      </pivotArea>
    </chartFormat>
    <chartFormat chart="0" format="2" series="1">
      <pivotArea type="data" outline="0" fieldPosition="0">
        <references count="2">
          <reference field="4294967294" count="1" selected="0">
            <x v="0"/>
          </reference>
          <reference field="10" count="1" selected="0">
            <x v="2"/>
          </reference>
        </references>
      </pivotArea>
    </chartFormat>
    <chartFormat chart="0" format="3" series="1">
      <pivotArea type="data" outline="0" fieldPosition="0">
        <references count="2">
          <reference field="4294967294" count="1" selected="0">
            <x v="0"/>
          </reference>
          <reference field="10" count="1" selected="0">
            <x v="3"/>
          </reference>
        </references>
      </pivotArea>
    </chartFormat>
    <chartFormat chart="0" format="4" series="1">
      <pivotArea type="data" outline="0" fieldPosition="0">
        <references count="2">
          <reference field="4294967294" count="1" selected="0">
            <x v="0"/>
          </reference>
          <reference field="10" count="1" selected="0">
            <x v="4"/>
          </reference>
        </references>
      </pivotArea>
    </chartFormat>
    <chartFormat chart="0" format="5" series="1">
      <pivotArea type="data" outline="0" fieldPosition="0">
        <references count="2">
          <reference field="4294967294" count="1" selected="0">
            <x v="0"/>
          </reference>
          <reference field="10" count="1" selected="0">
            <x v="5"/>
          </reference>
        </references>
      </pivotArea>
    </chartFormat>
    <chartFormat chart="0" format="6" series="1">
      <pivotArea type="data" outline="0" fieldPosition="0">
        <references count="2">
          <reference field="4294967294" count="1" selected="0">
            <x v="0"/>
          </reference>
          <reference field="10" count="1" selected="0">
            <x v="6"/>
          </reference>
        </references>
      </pivotArea>
    </chartFormat>
    <chartFormat chart="0" format="7" series="1">
      <pivotArea type="data" outline="0" fieldPosition="0">
        <references count="2">
          <reference field="4294967294" count="1" selected="0">
            <x v="0"/>
          </reference>
          <reference field="10" count="1" selected="0">
            <x v="7"/>
          </reference>
        </references>
      </pivotArea>
    </chartFormat>
    <chartFormat chart="0" format="8" series="1">
      <pivotArea type="data" outline="0" fieldPosition="0">
        <references count="2">
          <reference field="4294967294" count="1" selected="0">
            <x v="0"/>
          </reference>
          <reference field="10" count="1" selected="0">
            <x v="8"/>
          </reference>
        </references>
      </pivotArea>
    </chartFormat>
    <chartFormat chart="0" format="9" series="1">
      <pivotArea type="data" outline="0" fieldPosition="0">
        <references count="2">
          <reference field="4294967294" count="1" selected="0">
            <x v="0"/>
          </reference>
          <reference field="10" count="1" selected="0">
            <x v="9"/>
          </reference>
        </references>
      </pivotArea>
    </chartFormat>
    <chartFormat chart="0" format="10" series="1">
      <pivotArea type="data" outline="0" fieldPosition="0">
        <references count="2">
          <reference field="4294967294" count="1" selected="0">
            <x v="0"/>
          </reference>
          <reference field="10" count="1" selected="0">
            <x v="10"/>
          </reference>
        </references>
      </pivotArea>
    </chartFormat>
    <chartFormat chart="0" format="11" series="1">
      <pivotArea type="data" outline="0" fieldPosition="0">
        <references count="2">
          <reference field="4294967294" count="1" selected="0">
            <x v="0"/>
          </reference>
          <reference field="10" count="1" selected="0">
            <x v="11"/>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pivotHierarchy multipleItemSelectionAllowed="1"/>
    <pivotHierarchy multipleItemSelectionAllowed="1">
      <mps count="4">
        <mp field="6"/>
        <mp field="7"/>
        <mp field="8"/>
        <mp field="9"/>
      </mps>
    </pivotHierarchy>
    <pivotHierarchy/>
    <pivotHierarchy/>
    <pivotHierarchy multipleItemSelectionAllowed="1">
      <members count="17" level="1">
        <member name="[Dim Variable].[Unit of Measure].&amp;[(per cent)]"/>
        <member name="[Dim Variable].[Unit of Measure].&amp;[0's]"/>
        <member name="[Dim Variable].[Unit of Measure].&amp;[customer / km]"/>
        <member name="[Dim Variable].[Unit of Measure].&amp;[defects]"/>
        <member name="[Dim Variable].[Unit of Measure].&amp;[factor]"/>
        <member name="[Dim Variable].[Unit of Measure].&amp;[gwh]"/>
        <member name="[Dim Variable].[Unit of Measure].&amp;[interruptions/customer]"/>
        <member name="[Dim Variable].[Unit of Measure].&amp;[km]"/>
        <member name="[Dim Variable].[Unit of Measure].&amp;[kva / customer]"/>
        <member name="[Dim Variable].[Unit of Measure].&amp;[minutes/customer]"/>
        <member name="[Dim Variable].[Unit of Measure].&amp;[mva]"/>
        <member name="[Dim Variable].[Unit of Measure].&amp;[mw]"/>
        <member name="[Dim Variable].[Unit of Measure].&amp;[mwh/customer]"/>
        <member name="[Dim Variable].[Unit of Measure].&amp;[number of spans]"/>
        <member name="[Dim Variable].[Unit of Measure].&amp;[spans]"/>
        <member name="[Dim Variable].[Unit of Measure].&amp;[trees]"/>
        <member name="[Dim Variable].[Unit of Measure].&amp;[year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4">
    <rowHierarchyUsage hierarchyUsage="45"/>
    <rowHierarchyUsage hierarchyUsage="65"/>
    <rowHierarchyUsage hierarchyUsage="63"/>
    <rowHierarchyUsage hierarchyUsage="21"/>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00000000-0007-0000-1300-000000000000}" name="PivotTable1" cacheId="3"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6" indent="0" outline="1" outlineData="1" multipleFieldFilters="0" chartFormat="10" fieldListSortAscending="1">
  <location ref="C4:V22" firstHeaderRow="1" firstDataRow="2" firstDataCol="1"/>
  <pivotFields count="20">
    <pivotField axis="axisRow" allDrilled="1" showAll="0" defaultSubtotal="0" defaultAttributeDrillState="1">
      <items count="1">
        <item s="1" x="0"/>
      </items>
    </pivotField>
    <pivotField axis="axisRow" allDrilled="1" showAll="0" dataSourceSort="1" defaultSubtotal="0">
      <items count="2">
        <item c="1" x="0" d="1"/>
        <item n="2.1 / expenditure summary &amp; reconciliation" x="1"/>
      </items>
    </pivotField>
    <pivotField axis="axisRow" showAll="0" dataSourceSort="1" defaultSubtotal="0">
      <items count="2">
        <item s="1" c="1" x="0" d="1"/>
        <item n="2.1.2 / standard control services opex by category" x="1"/>
      </items>
    </pivotField>
    <pivotField axis="axisRow" showAll="0" dataSourceSort="1" defaultSubtotal="0"/>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Subtotal="0" defaultAttributeDrillState="1">
      <items count="13">
        <item s="1" x="0"/>
        <item s="1" x="1"/>
        <item s="1" x="2"/>
        <item s="1" x="3"/>
        <item s="1" x="4"/>
        <item s="1" x="5"/>
        <item s="1" x="6"/>
        <item s="1" x="7"/>
        <item s="1" x="8"/>
        <item s="1" x="9"/>
        <item s="1" x="10"/>
        <item s="1" x="11"/>
        <item s="1" x="12"/>
      </items>
    </pivotField>
    <pivotField allDrilled="1" showAll="0" dataSourceSort="1" defaultSubtotal="0" defaultAttributeDrillState="1"/>
    <pivotField axis="axisRow" allDrilled="1" showAll="0" dataSourceSort="1" defaultSubtotal="0" defaultAttributeDrillState="1">
      <items count="1">
        <item x="0"/>
      </items>
    </pivotField>
    <pivotField allDrilled="1" showAll="0" dataSourceSort="1" defaultAttributeDrillState="1"/>
    <pivotField allDrilled="1" showAll="0" dataSourceSort="1" defaultAttributeDrillState="1"/>
    <pivotField allDrilled="1" showAll="0" dataSourceSort="1" defaultAttributeDrillState="1"/>
  </pivotFields>
  <rowFields count="5">
    <field x="0"/>
    <field x="1"/>
    <field x="2"/>
    <field x="16"/>
    <field x="14"/>
  </rowFields>
  <rowItems count="17">
    <i>
      <x/>
    </i>
    <i r="1">
      <x/>
    </i>
    <i r="2">
      <x/>
    </i>
    <i r="3">
      <x/>
    </i>
    <i r="4">
      <x/>
    </i>
    <i r="4">
      <x v="1"/>
    </i>
    <i r="4">
      <x v="2"/>
    </i>
    <i r="4">
      <x v="3"/>
    </i>
    <i r="4">
      <x v="4"/>
    </i>
    <i r="4">
      <x v="5"/>
    </i>
    <i r="4">
      <x v="6"/>
    </i>
    <i r="4">
      <x v="7"/>
    </i>
    <i r="4">
      <x v="8"/>
    </i>
    <i r="4">
      <x v="9"/>
    </i>
    <i r="4">
      <x v="10"/>
    </i>
    <i r="4">
      <x v="11"/>
    </i>
    <i r="4">
      <x v="12"/>
    </i>
  </rowItems>
  <colFields count="1">
    <field x="10"/>
  </colFields>
  <colItems count="19">
    <i>
      <x/>
    </i>
    <i>
      <x v="1"/>
    </i>
    <i>
      <x v="2"/>
    </i>
    <i>
      <x v="3"/>
    </i>
    <i>
      <x v="4"/>
    </i>
    <i>
      <x v="5"/>
    </i>
    <i>
      <x v="6"/>
    </i>
    <i>
      <x v="7"/>
    </i>
    <i>
      <x v="8"/>
    </i>
    <i>
      <x v="9"/>
    </i>
    <i>
      <x v="10"/>
    </i>
    <i>
      <x v="11"/>
    </i>
    <i>
      <x v="12"/>
    </i>
    <i>
      <x v="13"/>
    </i>
    <i>
      <x v="14"/>
    </i>
    <i>
      <x v="15"/>
    </i>
    <i>
      <x v="16"/>
    </i>
    <i>
      <x v="17"/>
    </i>
    <i>
      <x v="18"/>
    </i>
  </colItems>
  <dataFields count="1">
    <dataField fld="11" baseField="14" baseItem="3" numFmtId="171"/>
  </dataFields>
  <formats count="10">
    <format dxfId="159">
      <pivotArea outline="0" collapsedLevelsAreSubtotals="1" fieldPosition="0"/>
    </format>
    <format dxfId="158">
      <pivotArea field="10" type="button" dataOnly="0" labelOnly="1" outline="0" axis="axisCol" fieldPosition="0"/>
    </format>
    <format dxfId="157">
      <pivotArea type="topRight" dataOnly="0" labelOnly="1" outline="0" fieldPosition="0"/>
    </format>
    <format dxfId="156">
      <pivotArea dataOnly="0" labelOnly="1" fieldPosition="0">
        <references count="1">
          <reference field="10" count="0"/>
        </references>
      </pivotArea>
    </format>
    <format dxfId="155">
      <pivotArea dataOnly="0" outline="0" fieldPosition="0">
        <references count="1">
          <reference field="10" count="0"/>
        </references>
      </pivotArea>
    </format>
    <format dxfId="154">
      <pivotArea dataOnly="0" outline="0" fieldPosition="0">
        <references count="1">
          <reference field="10" count="0"/>
        </references>
      </pivotArea>
    </format>
    <format dxfId="153">
      <pivotArea dataOnly="0" outline="0" fieldPosition="0">
        <references count="1">
          <reference field="10" count="0"/>
        </references>
      </pivotArea>
    </format>
    <format dxfId="152">
      <pivotArea dataOnly="0" outline="0" fieldPosition="0">
        <references count="1">
          <reference field="10" count="0"/>
        </references>
      </pivotArea>
    </format>
    <format dxfId="151">
      <pivotArea dataOnly="0" outline="0" fieldPosition="0">
        <references count="1">
          <reference field="10" count="0"/>
        </references>
      </pivotArea>
    </format>
    <format dxfId="150">
      <pivotArea outline="0" fieldPosition="0">
        <references count="1">
          <reference field="4294967294" count="1">
            <x v="0"/>
          </reference>
        </references>
      </pivotArea>
    </format>
  </formats>
  <chartFormats count="12">
    <chartFormat chart="0" format="0" series="1">
      <pivotArea type="data" outline="0" fieldPosition="0">
        <references count="2">
          <reference field="4294967294" count="1" selected="0">
            <x v="0"/>
          </reference>
          <reference field="10" count="1" selected="0">
            <x v="0"/>
          </reference>
        </references>
      </pivotArea>
    </chartFormat>
    <chartFormat chart="0" format="1" series="1">
      <pivotArea type="data" outline="0" fieldPosition="0">
        <references count="2">
          <reference field="4294967294" count="1" selected="0">
            <x v="0"/>
          </reference>
          <reference field="10" count="1" selected="0">
            <x v="1"/>
          </reference>
        </references>
      </pivotArea>
    </chartFormat>
    <chartFormat chart="0" format="2" series="1">
      <pivotArea type="data" outline="0" fieldPosition="0">
        <references count="2">
          <reference field="4294967294" count="1" selected="0">
            <x v="0"/>
          </reference>
          <reference field="10" count="1" selected="0">
            <x v="2"/>
          </reference>
        </references>
      </pivotArea>
    </chartFormat>
    <chartFormat chart="0" format="3" series="1">
      <pivotArea type="data" outline="0" fieldPosition="0">
        <references count="2">
          <reference field="4294967294" count="1" selected="0">
            <x v="0"/>
          </reference>
          <reference field="10" count="1" selected="0">
            <x v="3"/>
          </reference>
        </references>
      </pivotArea>
    </chartFormat>
    <chartFormat chart="0" format="4" series="1">
      <pivotArea type="data" outline="0" fieldPosition="0">
        <references count="2">
          <reference field="4294967294" count="1" selected="0">
            <x v="0"/>
          </reference>
          <reference field="10" count="1" selected="0">
            <x v="4"/>
          </reference>
        </references>
      </pivotArea>
    </chartFormat>
    <chartFormat chart="0" format="5" series="1">
      <pivotArea type="data" outline="0" fieldPosition="0">
        <references count="2">
          <reference field="4294967294" count="1" selected="0">
            <x v="0"/>
          </reference>
          <reference field="10" count="1" selected="0">
            <x v="5"/>
          </reference>
        </references>
      </pivotArea>
    </chartFormat>
    <chartFormat chart="0" format="6" series="1">
      <pivotArea type="data" outline="0" fieldPosition="0">
        <references count="2">
          <reference field="4294967294" count="1" selected="0">
            <x v="0"/>
          </reference>
          <reference field="10" count="1" selected="0">
            <x v="6"/>
          </reference>
        </references>
      </pivotArea>
    </chartFormat>
    <chartFormat chart="0" format="7" series="1">
      <pivotArea type="data" outline="0" fieldPosition="0">
        <references count="2">
          <reference field="4294967294" count="1" selected="0">
            <x v="0"/>
          </reference>
          <reference field="10" count="1" selected="0">
            <x v="7"/>
          </reference>
        </references>
      </pivotArea>
    </chartFormat>
    <chartFormat chart="0" format="8" series="1">
      <pivotArea type="data" outline="0" fieldPosition="0">
        <references count="2">
          <reference field="4294967294" count="1" selected="0">
            <x v="0"/>
          </reference>
          <reference field="10" count="1" selected="0">
            <x v="8"/>
          </reference>
        </references>
      </pivotArea>
    </chartFormat>
    <chartFormat chart="0" format="9" series="1">
      <pivotArea type="data" outline="0" fieldPosition="0">
        <references count="2">
          <reference field="4294967294" count="1" selected="0">
            <x v="0"/>
          </reference>
          <reference field="10" count="1" selected="0">
            <x v="9"/>
          </reference>
        </references>
      </pivotArea>
    </chartFormat>
    <chartFormat chart="0" format="10" series="1">
      <pivotArea type="data" outline="0" fieldPosition="0">
        <references count="2">
          <reference field="4294967294" count="1" selected="0">
            <x v="0"/>
          </reference>
          <reference field="10" count="1" selected="0">
            <x v="10"/>
          </reference>
        </references>
      </pivotArea>
    </chartFormat>
    <chartFormat chart="0" format="11" series="1">
      <pivotArea type="data" outline="0" fieldPosition="0">
        <references count="2">
          <reference field="4294967294" count="1" selected="0">
            <x v="0"/>
          </reference>
          <reference field="10" count="1" selected="0">
            <x v="11"/>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pivotHierarchy multipleItemSelectionAllowed="1"/>
    <pivotHierarchy multipleItemSelectionAllowed="1">
      <mps count="4">
        <mp field="6"/>
        <mp field="7"/>
        <mp field="8"/>
        <mp field="9"/>
      </mps>
    </pivotHierarchy>
    <pivotHierarchy/>
    <pivotHierarchy/>
    <pivotHierarchy multipleItemSelectionAllowed="1">
      <members count="17" level="1">
        <member name="[Dim Variable].[Unit of Measure].&amp;[(per cent)]"/>
        <member name="[Dim Variable].[Unit of Measure].&amp;[0's]"/>
        <member name="[Dim Variable].[Unit of Measure].&amp;[customer / km]"/>
        <member name="[Dim Variable].[Unit of Measure].&amp;[defects]"/>
        <member name="[Dim Variable].[Unit of Measure].&amp;[factor]"/>
        <member name="[Dim Variable].[Unit of Measure].&amp;[gwh]"/>
        <member name="[Dim Variable].[Unit of Measure].&amp;[interruptions/customer]"/>
        <member name="[Dim Variable].[Unit of Measure].&amp;[km]"/>
        <member name="[Dim Variable].[Unit of Measure].&amp;[kva / customer]"/>
        <member name="[Dim Variable].[Unit of Measure].&amp;[minutes/customer]"/>
        <member name="[Dim Variable].[Unit of Measure].&amp;[mva]"/>
        <member name="[Dim Variable].[Unit of Measure].&amp;[mw]"/>
        <member name="[Dim Variable].[Unit of Measure].&amp;[mwh/customer]"/>
        <member name="[Dim Variable].[Unit of Measure].&amp;[number of spans]"/>
        <member name="[Dim Variable].[Unit of Measure].&amp;[spans]"/>
        <member name="[Dim Variable].[Unit of Measure].&amp;[trees]"/>
        <member name="[Dim Variable].[Unit of Measure].&amp;[year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4">
    <rowHierarchyUsage hierarchyUsage="45"/>
    <rowHierarchyUsage hierarchyUsage="65"/>
    <rowHierarchyUsage hierarchyUsage="63"/>
    <rowHierarchyUsage hierarchyUsage="21"/>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00000000-0007-0000-1500-000000000000}" name="PivotTable1" cacheId="8"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6" indent="0" outline="1" outlineData="1" multipleFieldFilters="0" chartFormat="10" fieldListSortAscending="1">
  <location ref="C4:V63" firstHeaderRow="1" firstDataRow="2" firstDataCol="1"/>
  <pivotFields count="20">
    <pivotField axis="axisRow" allDrilled="1" showAll="0" defaultSubtotal="0" defaultAttributeDrillState="1">
      <items count="1">
        <item s="1" x="0"/>
      </items>
    </pivotField>
    <pivotField axis="axisRow" allDrilled="1" showAll="0" dataSourceSort="1" defaultSubtotal="0">
      <items count="2">
        <item c="1" x="0"/>
        <item n="2.1 / expenditure summary &amp; reconciliation" x="1"/>
      </items>
    </pivotField>
    <pivotField axis="axisRow" showAll="0" dataSourceSort="1" defaultSubtotal="0">
      <items count="5">
        <item c="1" x="0"/>
        <item x="1"/>
        <item x="2"/>
        <item x="3"/>
        <item n="2.1.2 / standard control services opex by category" x="4"/>
      </items>
    </pivotField>
    <pivotField axis="axisRow" showAll="0" dataSourceSort="1" defaultSubtotal="0"/>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efaultSubtotal="0" defaultAttributeDrillState="1">
      <items count="13">
        <item s="1" x="0"/>
        <item s="1" x="1"/>
        <item s="1" x="2"/>
        <item s="1" x="3"/>
        <item s="1" x="4"/>
        <item s="1" x="5"/>
        <item s="1" x="6"/>
        <item s="1" x="8"/>
        <item n="Powercor Australia" s="1" x="9"/>
        <item s="1" x="10"/>
        <item s="1" x="11"/>
        <item s="1" x="12"/>
        <item s="1" x="7"/>
      </items>
    </pivotField>
    <pivotField allDrilled="1" showAll="0" dataSourceSort="1" defaultSubtotal="0" defaultAttributeDrillState="1"/>
    <pivotField axis="axisRow" allDrilled="1" showAll="0" dataSourceSort="1" defaultSubtotal="0" defaultAttributeDrillState="1">
      <items count="4">
        <item x="0"/>
        <item x="1"/>
        <item x="2"/>
        <item x="3"/>
      </items>
    </pivotField>
    <pivotField allDrilled="1" showAll="0" dataSourceSort="1" defaultAttributeDrillState="1"/>
    <pivotField allDrilled="1" showAll="0" dataSourceSort="1" defaultAttributeDrillState="1"/>
    <pivotField allDrilled="1" showAll="0" dataSourceSort="1" defaultAttributeDrillState="1"/>
  </pivotFields>
  <rowFields count="4">
    <field x="0"/>
    <field x="1"/>
    <field x="16"/>
    <field x="14"/>
  </rowFields>
  <rowItems count="58">
    <i>
      <x/>
    </i>
    <i r="1">
      <x/>
    </i>
    <i r="2">
      <x/>
    </i>
    <i r="3">
      <x/>
    </i>
    <i r="3">
      <x v="1"/>
    </i>
    <i r="3">
      <x v="2"/>
    </i>
    <i r="3">
      <x v="3"/>
    </i>
    <i r="3">
      <x v="4"/>
    </i>
    <i r="3">
      <x v="5"/>
    </i>
    <i r="3">
      <x v="6"/>
    </i>
    <i r="3">
      <x v="7"/>
    </i>
    <i r="3">
      <x v="8"/>
    </i>
    <i r="3">
      <x v="9"/>
    </i>
    <i r="3">
      <x v="10"/>
    </i>
    <i r="3">
      <x v="11"/>
    </i>
    <i r="3">
      <x v="12"/>
    </i>
    <i r="2">
      <x v="1"/>
    </i>
    <i r="3">
      <x/>
    </i>
    <i r="3">
      <x v="1"/>
    </i>
    <i r="3">
      <x v="2"/>
    </i>
    <i r="3">
      <x v="3"/>
    </i>
    <i r="3">
      <x v="4"/>
    </i>
    <i r="3">
      <x v="5"/>
    </i>
    <i r="3">
      <x v="6"/>
    </i>
    <i r="3">
      <x v="7"/>
    </i>
    <i r="3">
      <x v="8"/>
    </i>
    <i r="3">
      <x v="9"/>
    </i>
    <i r="3">
      <x v="10"/>
    </i>
    <i r="3">
      <x v="11"/>
    </i>
    <i r="3">
      <x v="12"/>
    </i>
    <i r="2">
      <x v="2"/>
    </i>
    <i r="3">
      <x/>
    </i>
    <i r="3">
      <x v="1"/>
    </i>
    <i r="3">
      <x v="2"/>
    </i>
    <i r="3">
      <x v="3"/>
    </i>
    <i r="3">
      <x v="4"/>
    </i>
    <i r="3">
      <x v="5"/>
    </i>
    <i r="3">
      <x v="6"/>
    </i>
    <i r="3">
      <x v="7"/>
    </i>
    <i r="3">
      <x v="8"/>
    </i>
    <i r="3">
      <x v="9"/>
    </i>
    <i r="3">
      <x v="10"/>
    </i>
    <i r="3">
      <x v="11"/>
    </i>
    <i r="3">
      <x v="12"/>
    </i>
    <i r="2">
      <x v="3"/>
    </i>
    <i r="3">
      <x/>
    </i>
    <i r="3">
      <x v="1"/>
    </i>
    <i r="3">
      <x v="2"/>
    </i>
    <i r="3">
      <x v="3"/>
    </i>
    <i r="3">
      <x v="4"/>
    </i>
    <i r="3">
      <x v="5"/>
    </i>
    <i r="3">
      <x v="6"/>
    </i>
    <i r="3">
      <x v="7"/>
    </i>
    <i r="3">
      <x v="8"/>
    </i>
    <i r="3">
      <x v="9"/>
    </i>
    <i r="3">
      <x v="10"/>
    </i>
    <i r="3">
      <x v="11"/>
    </i>
    <i r="3">
      <x v="12"/>
    </i>
  </rowItems>
  <colFields count="1">
    <field x="10"/>
  </colFields>
  <colItems count="19">
    <i>
      <x/>
    </i>
    <i>
      <x v="1"/>
    </i>
    <i>
      <x v="2"/>
    </i>
    <i>
      <x v="3"/>
    </i>
    <i>
      <x v="4"/>
    </i>
    <i>
      <x v="5"/>
    </i>
    <i>
      <x v="6"/>
    </i>
    <i>
      <x v="7"/>
    </i>
    <i>
      <x v="8"/>
    </i>
    <i>
      <x v="9"/>
    </i>
    <i>
      <x v="10"/>
    </i>
    <i>
      <x v="11"/>
    </i>
    <i>
      <x v="12"/>
    </i>
    <i>
      <x v="13"/>
    </i>
    <i>
      <x v="14"/>
    </i>
    <i>
      <x v="15"/>
    </i>
    <i>
      <x v="16"/>
    </i>
    <i>
      <x v="17"/>
    </i>
    <i>
      <x v="18"/>
    </i>
  </colItems>
  <dataFields count="1">
    <dataField fld="11" baseField="14" baseItem="3" numFmtId="171"/>
  </dataFields>
  <formats count="17">
    <format dxfId="149">
      <pivotArea outline="0" collapsedLevelsAreSubtotals="1" fieldPosition="0"/>
    </format>
    <format dxfId="148">
      <pivotArea field="10" type="button" dataOnly="0" labelOnly="1" outline="0" axis="axisCol" fieldPosition="0"/>
    </format>
    <format dxfId="147">
      <pivotArea type="topRight" dataOnly="0" labelOnly="1" outline="0" fieldPosition="0"/>
    </format>
    <format dxfId="146">
      <pivotArea dataOnly="0" labelOnly="1" fieldPosition="0">
        <references count="1">
          <reference field="10" count="0"/>
        </references>
      </pivotArea>
    </format>
    <format dxfId="145">
      <pivotArea dataOnly="0" outline="0" fieldPosition="0">
        <references count="1">
          <reference field="10" count="0"/>
        </references>
      </pivotArea>
    </format>
    <format dxfId="144">
      <pivotArea dataOnly="0" outline="0" fieldPosition="0">
        <references count="1">
          <reference field="10" count="0"/>
        </references>
      </pivotArea>
    </format>
    <format dxfId="143">
      <pivotArea dataOnly="0" outline="0" fieldPosition="0">
        <references count="1">
          <reference field="10" count="0"/>
        </references>
      </pivotArea>
    </format>
    <format dxfId="142">
      <pivotArea dataOnly="0" outline="0" fieldPosition="0">
        <references count="1">
          <reference field="10" count="0"/>
        </references>
      </pivotArea>
    </format>
    <format dxfId="141">
      <pivotArea dataOnly="0" outline="0" fieldPosition="0">
        <references count="1">
          <reference field="10" count="0"/>
        </references>
      </pivotArea>
    </format>
    <format dxfId="140">
      <pivotArea outline="0" fieldPosition="0">
        <references count="1">
          <reference field="4294967294" count="1">
            <x v="0"/>
          </reference>
        </references>
      </pivotArea>
    </format>
    <format dxfId="139">
      <pivotArea collapsedLevelsAreSubtotals="1" fieldPosition="0">
        <references count="4">
          <reference field="0" count="0" selected="0"/>
          <reference field="1" count="1" selected="0">
            <x v="0"/>
          </reference>
          <reference field="14" count="0"/>
          <reference field="16" count="1" selected="0">
            <x v="0"/>
          </reference>
        </references>
      </pivotArea>
    </format>
    <format dxfId="138">
      <pivotArea collapsedLevelsAreSubtotals="1" fieldPosition="0">
        <references count="3">
          <reference field="0" count="0" selected="0"/>
          <reference field="1" count="1" selected="0">
            <x v="0"/>
          </reference>
          <reference field="16" count="1">
            <x v="1"/>
          </reference>
        </references>
      </pivotArea>
    </format>
    <format dxfId="137">
      <pivotArea collapsedLevelsAreSubtotals="1" fieldPosition="0">
        <references count="4">
          <reference field="0" count="0" selected="0"/>
          <reference field="1" count="1" selected="0">
            <x v="0"/>
          </reference>
          <reference field="14" count="0"/>
          <reference field="16" count="1" selected="0">
            <x v="1"/>
          </reference>
        </references>
      </pivotArea>
    </format>
    <format dxfId="136">
      <pivotArea collapsedLevelsAreSubtotals="1" fieldPosition="0">
        <references count="3">
          <reference field="0" count="0" selected="0"/>
          <reference field="1" count="1" selected="0">
            <x v="0"/>
          </reference>
          <reference field="16" count="1">
            <x v="2"/>
          </reference>
        </references>
      </pivotArea>
    </format>
    <format dxfId="135">
      <pivotArea collapsedLevelsAreSubtotals="1" fieldPosition="0">
        <references count="4">
          <reference field="0" count="0" selected="0"/>
          <reference field="1" count="1" selected="0">
            <x v="0"/>
          </reference>
          <reference field="14" count="0"/>
          <reference field="16" count="1" selected="0">
            <x v="2"/>
          </reference>
        </references>
      </pivotArea>
    </format>
    <format dxfId="134">
      <pivotArea collapsedLevelsAreSubtotals="1" fieldPosition="0">
        <references count="3">
          <reference field="0" count="0" selected="0"/>
          <reference field="1" count="1" selected="0">
            <x v="0"/>
          </reference>
          <reference field="16" count="1">
            <x v="3"/>
          </reference>
        </references>
      </pivotArea>
    </format>
    <format dxfId="133">
      <pivotArea collapsedLevelsAreSubtotals="1" fieldPosition="0">
        <references count="4">
          <reference field="0" count="0" selected="0"/>
          <reference field="1" count="1" selected="0">
            <x v="0"/>
          </reference>
          <reference field="14" count="0"/>
          <reference field="16" count="1" selected="0">
            <x v="3"/>
          </reference>
        </references>
      </pivotArea>
    </format>
  </formats>
  <chartFormats count="12">
    <chartFormat chart="0" format="0" series="1">
      <pivotArea type="data" outline="0" fieldPosition="0">
        <references count="2">
          <reference field="4294967294" count="1" selected="0">
            <x v="0"/>
          </reference>
          <reference field="10" count="1" selected="0">
            <x v="0"/>
          </reference>
        </references>
      </pivotArea>
    </chartFormat>
    <chartFormat chart="0" format="1" series="1">
      <pivotArea type="data" outline="0" fieldPosition="0">
        <references count="2">
          <reference field="4294967294" count="1" selected="0">
            <x v="0"/>
          </reference>
          <reference field="10" count="1" selected="0">
            <x v="1"/>
          </reference>
        </references>
      </pivotArea>
    </chartFormat>
    <chartFormat chart="0" format="2" series="1">
      <pivotArea type="data" outline="0" fieldPosition="0">
        <references count="2">
          <reference field="4294967294" count="1" selected="0">
            <x v="0"/>
          </reference>
          <reference field="10" count="1" selected="0">
            <x v="2"/>
          </reference>
        </references>
      </pivotArea>
    </chartFormat>
    <chartFormat chart="0" format="3" series="1">
      <pivotArea type="data" outline="0" fieldPosition="0">
        <references count="2">
          <reference field="4294967294" count="1" selected="0">
            <x v="0"/>
          </reference>
          <reference field="10" count="1" selected="0">
            <x v="3"/>
          </reference>
        </references>
      </pivotArea>
    </chartFormat>
    <chartFormat chart="0" format="4" series="1">
      <pivotArea type="data" outline="0" fieldPosition="0">
        <references count="2">
          <reference field="4294967294" count="1" selected="0">
            <x v="0"/>
          </reference>
          <reference field="10" count="1" selected="0">
            <x v="4"/>
          </reference>
        </references>
      </pivotArea>
    </chartFormat>
    <chartFormat chart="0" format="5" series="1">
      <pivotArea type="data" outline="0" fieldPosition="0">
        <references count="2">
          <reference field="4294967294" count="1" selected="0">
            <x v="0"/>
          </reference>
          <reference field="10" count="1" selected="0">
            <x v="5"/>
          </reference>
        </references>
      </pivotArea>
    </chartFormat>
    <chartFormat chart="0" format="6" series="1">
      <pivotArea type="data" outline="0" fieldPosition="0">
        <references count="2">
          <reference field="4294967294" count="1" selected="0">
            <x v="0"/>
          </reference>
          <reference field="10" count="1" selected="0">
            <x v="6"/>
          </reference>
        </references>
      </pivotArea>
    </chartFormat>
    <chartFormat chart="0" format="7" series="1">
      <pivotArea type="data" outline="0" fieldPosition="0">
        <references count="2">
          <reference field="4294967294" count="1" selected="0">
            <x v="0"/>
          </reference>
          <reference field="10" count="1" selected="0">
            <x v="7"/>
          </reference>
        </references>
      </pivotArea>
    </chartFormat>
    <chartFormat chart="0" format="8" series="1">
      <pivotArea type="data" outline="0" fieldPosition="0">
        <references count="2">
          <reference field="4294967294" count="1" selected="0">
            <x v="0"/>
          </reference>
          <reference field="10" count="1" selected="0">
            <x v="8"/>
          </reference>
        </references>
      </pivotArea>
    </chartFormat>
    <chartFormat chart="0" format="9" series="1">
      <pivotArea type="data" outline="0" fieldPosition="0">
        <references count="2">
          <reference field="4294967294" count="1" selected="0">
            <x v="0"/>
          </reference>
          <reference field="10" count="1" selected="0">
            <x v="9"/>
          </reference>
        </references>
      </pivotArea>
    </chartFormat>
    <chartFormat chart="0" format="10" series="1">
      <pivotArea type="data" outline="0" fieldPosition="0">
        <references count="2">
          <reference field="4294967294" count="1" selected="0">
            <x v="0"/>
          </reference>
          <reference field="10" count="1" selected="0">
            <x v="10"/>
          </reference>
        </references>
      </pivotArea>
    </chartFormat>
    <chartFormat chart="0" format="11" series="1">
      <pivotArea type="data" outline="0" fieldPosition="0">
        <references count="2">
          <reference field="4294967294" count="1" selected="0">
            <x v="0"/>
          </reference>
          <reference field="10" count="1" selected="0">
            <x v="11"/>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pivotHierarchy multipleItemSelectionAllowed="1"/>
    <pivotHierarchy multipleItemSelectionAllowed="1">
      <mps count="4">
        <mp field="6"/>
        <mp field="7"/>
        <mp field="8"/>
        <mp field="9"/>
      </mps>
      <members count="1" level="3">
        <member name="[Dim Variable].[Table Number].[Level3].&amp;[3.6 - quality of services]&amp;[3.6.1 - reliability]&amp;[exclusive of meds]"/>
      </members>
    </pivotHierarchy>
    <pivotHierarchy/>
    <pivotHierarchy/>
    <pivotHierarchy multipleItemSelectionAllowed="1">
      <members count="17" level="1">
        <member name="[Dim Variable].[Unit of Measure].&amp;[(per cent)]"/>
        <member name="[Dim Variable].[Unit of Measure].&amp;[0's]"/>
        <member name="[Dim Variable].[Unit of Measure].&amp;[customer / km]"/>
        <member name="[Dim Variable].[Unit of Measure].&amp;[defects]"/>
        <member name="[Dim Variable].[Unit of Measure].&amp;[factor]"/>
        <member name="[Dim Variable].[Unit of Measure].&amp;[gwh]"/>
        <member name="[Dim Variable].[Unit of Measure].&amp;[interruptions/customer]"/>
        <member name="[Dim Variable].[Unit of Measure].&amp;[km]"/>
        <member name="[Dim Variable].[Unit of Measure].&amp;[kva / customer]"/>
        <member name="[Dim Variable].[Unit of Measure].&amp;[minutes/customer]"/>
        <member name="[Dim Variable].[Unit of Measure].&amp;[mva]"/>
        <member name="[Dim Variable].[Unit of Measure].&amp;[mw]"/>
        <member name="[Dim Variable].[Unit of Measure].&amp;[mwh/customer]"/>
        <member name="[Dim Variable].[Unit of Measure].&amp;[number of spans]"/>
        <member name="[Dim Variable].[Unit of Measure].&amp;[spans]"/>
        <member name="[Dim Variable].[Unit of Measure].&amp;[trees]"/>
        <member name="[Dim Variable].[Unit of Measure].&amp;[year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4">
    <rowHierarchyUsage hierarchyUsage="45"/>
    <rowHierarchyUsage hierarchyUsage="65"/>
    <rowHierarchyUsage hierarchyUsage="63"/>
    <rowHierarchyUsage hierarchyUsage="21"/>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00000000-0007-0000-1A00-000000000000}" name="PivotTable1" cacheId="2" applyNumberFormats="0" applyBorderFormats="0" applyFontFormats="0" applyPatternFormats="0" applyAlignmentFormats="0" applyWidthHeightFormats="1" dataCaption="Values" updatedVersion="8" minRefreshableVersion="3" subtotalHiddenItems="1" rowGrandTotals="0" colGrandTotals="0" itemPrintTitles="1" createdVersion="6" indent="0" outline="1" outlineData="1" multipleFieldFilters="0" chartFormat="10" fieldListSortAscending="1">
  <location ref="C4:S20" firstHeaderRow="1" firstDataRow="2" firstDataCol="1"/>
  <pivotFields count="20">
    <pivotField allDrilled="1" showAll="0" defaultSubtotal="0" defaultAttributeDrillState="1"/>
    <pivotField axis="axisRow" allDrilled="1" showAll="0" dataSourceSort="1" defaultSubtotal="0">
      <items count="1">
        <item n="2.1 / expenditure summary &amp; reconciliation" c="1" x="0" d="1"/>
      </items>
    </pivotField>
    <pivotField axis="axisRow" showAll="0" dataSourceSort="1" defaultSubtotal="0">
      <items count="1">
        <item n="2.1.2 / standard control services opex by category" s="1" c="1" x="0" d="1"/>
      </items>
    </pivotField>
    <pivotField axis="axisRow" showAll="0" dataSourceSort="1" defaultSubtotal="0"/>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Subtotal="0" defaultAttributeDrillState="1">
      <items count="13">
        <item s="1" x="0"/>
        <item s="1" x="1"/>
        <item s="1" x="2"/>
        <item s="1" x="3"/>
        <item s="1" x="4"/>
        <item s="1" x="5"/>
        <item s="1" x="6"/>
        <item s="1" x="7"/>
        <item s="1" x="8"/>
        <item s="1" x="9"/>
        <item s="1" x="10"/>
        <item s="1" x="11"/>
        <item s="1" x="12"/>
      </items>
    </pivotField>
    <pivotField allDrilled="1" showAll="0" dataSourceSort="1" defaultSubtotal="0" defaultAttributeDrillState="1"/>
    <pivotField allDrilled="1" showAll="0" dataSourceSort="1" defaultSubtotal="0" defaultAttributeDrillState="1"/>
    <pivotField allDrilled="1" showAll="0" dataSourceSort="1" defaultAttributeDrillState="1"/>
    <pivotField allDrilled="1" showAll="0" dataSourceSort="1" defaultAttributeDrillState="1"/>
    <pivotField allDrilled="1" showAll="0" dataSourceSort="1" defaultAttributeDrillState="1"/>
  </pivotFields>
  <rowFields count="3">
    <field x="1"/>
    <field x="2"/>
    <field x="14"/>
  </rowFields>
  <rowItems count="15">
    <i>
      <x/>
    </i>
    <i r="1">
      <x/>
    </i>
    <i r="2">
      <x/>
    </i>
    <i r="2">
      <x v="1"/>
    </i>
    <i r="2">
      <x v="2"/>
    </i>
    <i r="2">
      <x v="3"/>
    </i>
    <i r="2">
      <x v="4"/>
    </i>
    <i r="2">
      <x v="5"/>
    </i>
    <i r="2">
      <x v="6"/>
    </i>
    <i r="2">
      <x v="7"/>
    </i>
    <i r="2">
      <x v="8"/>
    </i>
    <i r="2">
      <x v="9"/>
    </i>
    <i r="2">
      <x v="10"/>
    </i>
    <i r="2">
      <x v="11"/>
    </i>
    <i r="2">
      <x v="12"/>
    </i>
  </rowItems>
  <colFields count="1">
    <field x="10"/>
  </colFields>
  <colItems count="16">
    <i>
      <x/>
    </i>
    <i>
      <x v="1"/>
    </i>
    <i>
      <x v="2"/>
    </i>
    <i>
      <x v="3"/>
    </i>
    <i>
      <x v="4"/>
    </i>
    <i>
      <x v="5"/>
    </i>
    <i>
      <x v="6"/>
    </i>
    <i>
      <x v="7"/>
    </i>
    <i>
      <x v="8"/>
    </i>
    <i>
      <x v="9"/>
    </i>
    <i>
      <x v="10"/>
    </i>
    <i>
      <x v="11"/>
    </i>
    <i>
      <x v="12"/>
    </i>
    <i>
      <x v="13"/>
    </i>
    <i>
      <x v="14"/>
    </i>
    <i>
      <x v="15"/>
    </i>
  </colItems>
  <dataFields count="1">
    <dataField fld="11" baseField="0" baseItem="0" numFmtId="166"/>
  </dataFields>
  <formats count="9">
    <format dxfId="132">
      <pivotArea outline="0" collapsedLevelsAreSubtotals="1" fieldPosition="0"/>
    </format>
    <format dxfId="131">
      <pivotArea field="10" type="button" dataOnly="0" labelOnly="1" outline="0" axis="axisCol" fieldPosition="0"/>
    </format>
    <format dxfId="130">
      <pivotArea type="topRight" dataOnly="0" labelOnly="1" outline="0" fieldPosition="0"/>
    </format>
    <format dxfId="129">
      <pivotArea dataOnly="0" labelOnly="1" fieldPosition="0">
        <references count="1">
          <reference field="10" count="0"/>
        </references>
      </pivotArea>
    </format>
    <format dxfId="128">
      <pivotArea dataOnly="0" outline="0" fieldPosition="0">
        <references count="1">
          <reference field="10" count="0"/>
        </references>
      </pivotArea>
    </format>
    <format dxfId="127">
      <pivotArea dataOnly="0" outline="0" fieldPosition="0">
        <references count="1">
          <reference field="10" count="0"/>
        </references>
      </pivotArea>
    </format>
    <format dxfId="126">
      <pivotArea dataOnly="0" outline="0" fieldPosition="0">
        <references count="1">
          <reference field="10" count="0"/>
        </references>
      </pivotArea>
    </format>
    <format dxfId="125">
      <pivotArea dataOnly="0" outline="0" fieldPosition="0">
        <references count="1">
          <reference field="10" count="0"/>
        </references>
      </pivotArea>
    </format>
    <format dxfId="124">
      <pivotArea collapsedLevelsAreSubtotals="1" fieldPosition="0">
        <references count="2">
          <reference field="2" count="0" selected="0"/>
          <reference field="14" count="0"/>
        </references>
      </pivotArea>
    </format>
  </formats>
  <chartFormats count="12">
    <chartFormat chart="0" format="0" series="1">
      <pivotArea type="data" outline="0" fieldPosition="0">
        <references count="2">
          <reference field="4294967294" count="1" selected="0">
            <x v="0"/>
          </reference>
          <reference field="10" count="1" selected="0">
            <x v="16"/>
          </reference>
        </references>
      </pivotArea>
    </chartFormat>
    <chartFormat chart="0" format="1" series="1">
      <pivotArea type="data" outline="0" fieldPosition="0">
        <references count="2">
          <reference field="4294967294" count="1" selected="0">
            <x v="0"/>
          </reference>
          <reference field="10" count="1" selected="0">
            <x v="17"/>
          </reference>
        </references>
      </pivotArea>
    </chartFormat>
    <chartFormat chart="0" format="2" series="1">
      <pivotArea type="data" outline="0" fieldPosition="0">
        <references count="2">
          <reference field="4294967294" count="1" selected="0">
            <x v="0"/>
          </reference>
          <reference field="10" count="1" selected="0">
            <x v="18"/>
          </reference>
        </references>
      </pivotArea>
    </chartFormat>
    <chartFormat chart="0" format="3" series="1">
      <pivotArea type="data" outline="0" fieldPosition="0">
        <references count="2">
          <reference field="4294967294" count="1" selected="0">
            <x v="0"/>
          </reference>
          <reference field="10" count="1" selected="0">
            <x v="0"/>
          </reference>
        </references>
      </pivotArea>
    </chartFormat>
    <chartFormat chart="0" format="4" series="1">
      <pivotArea type="data" outline="0" fieldPosition="0">
        <references count="2">
          <reference field="4294967294" count="1" selected="0">
            <x v="0"/>
          </reference>
          <reference field="10" count="1" selected="0">
            <x v="1"/>
          </reference>
        </references>
      </pivotArea>
    </chartFormat>
    <chartFormat chart="0" format="5" series="1">
      <pivotArea type="data" outline="0" fieldPosition="0">
        <references count="2">
          <reference field="4294967294" count="1" selected="0">
            <x v="0"/>
          </reference>
          <reference field="10" count="1" selected="0">
            <x v="2"/>
          </reference>
        </references>
      </pivotArea>
    </chartFormat>
    <chartFormat chart="0" format="6" series="1">
      <pivotArea type="data" outline="0" fieldPosition="0">
        <references count="2">
          <reference field="4294967294" count="1" selected="0">
            <x v="0"/>
          </reference>
          <reference field="10" count="1" selected="0">
            <x v="3"/>
          </reference>
        </references>
      </pivotArea>
    </chartFormat>
    <chartFormat chart="0" format="7" series="1">
      <pivotArea type="data" outline="0" fieldPosition="0">
        <references count="2">
          <reference field="4294967294" count="1" selected="0">
            <x v="0"/>
          </reference>
          <reference field="10" count="1" selected="0">
            <x v="4"/>
          </reference>
        </references>
      </pivotArea>
    </chartFormat>
    <chartFormat chart="0" format="8" series="1">
      <pivotArea type="data" outline="0" fieldPosition="0">
        <references count="2">
          <reference field="4294967294" count="1" selected="0">
            <x v="0"/>
          </reference>
          <reference field="10" count="1" selected="0">
            <x v="5"/>
          </reference>
        </references>
      </pivotArea>
    </chartFormat>
    <chartFormat chart="0" format="9" series="1">
      <pivotArea type="data" outline="0" fieldPosition="0">
        <references count="2">
          <reference field="4294967294" count="1" selected="0">
            <x v="0"/>
          </reference>
          <reference field="10" count="1" selected="0">
            <x v="6"/>
          </reference>
        </references>
      </pivotArea>
    </chartFormat>
    <chartFormat chart="0" format="10" series="1">
      <pivotArea type="data" outline="0" fieldPosition="0">
        <references count="2">
          <reference field="4294967294" count="1" selected="0">
            <x v="0"/>
          </reference>
          <reference field="10" count="1" selected="0">
            <x v="7"/>
          </reference>
        </references>
      </pivotArea>
    </chartFormat>
    <chartFormat chart="0" format="11" series="1">
      <pivotArea type="data" outline="0" fieldPosition="0">
        <references count="2">
          <reference field="4294967294" count="1" selected="0">
            <x v="0"/>
          </reference>
          <reference field="10" count="1" selected="0">
            <x v="8"/>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members count="1" level="1">
        <member name="[Dim Submission].[RIN - Model].&amp;[CA]"/>
      </members>
    </pivotHierarchy>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multipleItemSelectionAllowed="1">
      <members count="222" level="1">
        <member name="[Dim Variable].[Row Description].&amp;[18w led peripheral maintenance]"/>
        <member name="[Dim Variable].[Row Description].&amp;[access track maintenance]"/>
        <member name="[Dim Variable].[Row Description].&amp;[access tracks maintenance]"/>
        <member name="[Dim Variable].[Row Description].&amp;[average number of defects per rural vegetation maintenance span]"/>
        <member name="[Dim Variable].[Row Description].&amp;[average number of defects per urban and cbd vegetation maintenance span]"/>
        <member name="[Dim Variable].[Row Description].&amp;[average number of defects per vegetation maintenance span]"/>
        <member name="[Dim Variable].[Row Description].&amp;[average number of trees per maintenance span]"/>
        <member name="[Dim Variable].[Row Description].&amp;[average number of trees per rural vegetation maintenance span]"/>
        <member name="[Dim Variable].[Row Description].&amp;[average number of trees per urban and cbd vegetation maintenance span]"/>
        <member name="[Dim Variable].[Row Description].&amp;[average number of trees per vegetation maintenance span]"/>
        <member name="[Dim Variable].[Row Description].&amp;[average rural vegetation maintenance span cycle]"/>
        <member name="[Dim Variable].[Row Description].&amp;[average urban and cbd vegetation maintenance span cycle]"/>
        <member name="[Dim Variable].[Row Description].&amp;[average vegetation maintenance span cycle]"/>
        <member name="[Dim Variable].[Row Description].&amp;[condition based maintenance]"/>
        <member name="[Dim Variable].[Row Description].&amp;[construction and maintenance services - property/it revenue]"/>
        <member name="[Dim Variable].[Row Description].&amp;[construction and maintenance services - vehicle revenue]"/>
        <member name="[Dim Variable].[Row Description].&amp;[corrective maintenance]"/>
        <member name="[Dim Variable].[Row Description].&amp;[corridor maintenance (non veg)]"/>
        <member name="[Dim Variable].[Row Description].&amp;[cost associated with public lighting maintenance]"/>
        <member name="[Dim Variable].[Row Description].&amp;[direct costs reassigned to overheads - other distribution maintenance]"/>
        <member name="[Dim Variable].[Row Description].&amp;[distribution maintenance]"/>
        <member name="[Dim Variable].[Row Description].&amp;[distribution pole mounted plant maintenance]"/>
        <member name="[Dim Variable].[Row Description].&amp;[distribution substation equipment &amp; property maintenance]"/>
        <member name="[Dim Variable].[Row Description].&amp;[easement maintenance]"/>
        <member name="[Dim Variable].[Row Description].&amp;[embedded generation - operational &amp; maintenance fees -]"/>
        <member name="[Dim Variable].[Row Description].&amp;[embedded generation - operational &amp; maintenance fees]"/>
        <member name="[Dim Variable].[Row Description].&amp;[emergency - fault maintenance]"/>
        <member name="[Dim Variable].[Row Description].&amp;[emergency maintenance - in hours]"/>
        <member name="[Dim Variable].[Row Description].&amp;[emergency maintenance contestable meters - after hours]"/>
        <member name="[Dim Variable].[Row Description].&amp;[emergency maintenance contestable meters]"/>
        <member name="[Dim Variable].[Row Description].&amp;[emergency maintenance of failed metering equipment not owned by dnsp]"/>
        <member name="[Dim Variable].[Row Description].&amp;[emergency maintenance of failed metering equipment not owned by the dnsp]"/>
        <member name="[Dim Variable].[Row Description].&amp;[emergency maintenance of failing metering equipment]"/>
        <member name="[Dim Variable].[Row Description].&amp;[field maintenance - condition-based]"/>
        <member name="[Dim Variable].[Row Description].&amp;[field maintenance - corrective]"/>
        <member name="[Dim Variable].[Row Description].&amp;[field maintenance - routine]"/>
        <member name="[Dim Variable].[Row Description].&amp;[field operations and maintenance]"/>
        <member name="[Dim Variable].[Row Description].&amp;[forced maintenance]"/>
        <member name="[Dim Variable].[Row Description].&amp;[hid access card maintenance]"/>
        <member name="[Dim Variable].[Row Description].&amp;[impacts of proposed capital expenditure program - substation maintenance - disconnectors]"/>
        <member name="[Dim Variable].[Row Description].&amp;[increasing access track and corridor maintenance]"/>
        <member name="[Dim Variable].[Row Description].&amp;[indirect cost relating to emergency services and maintenance and vegetation management]"/>
        <member name="[Dim Variable].[Row Description].&amp;[indirect costs of vegetation mgmt, maintenance &amp; emergency response]"/>
        <member name="[Dim Variable].[Row Description].&amp;[maintenanace support and asset management]"/>
        <member name="[Dim Variable].[Row Description].&amp;[maintenance - alternative control - fee based]"/>
        <member name="[Dim Variable].[Row Description].&amp;[maintenance - alternative control - other]"/>
        <member name="[Dim Variable].[Row Description].&amp;[maintenance - alternative control - qouted]"/>
        <member name="[Dim Variable].[Row Description].&amp;[maintenance - alternative control -other]"/>
        <member name="[Dim Variable].[Row Description].&amp;[maintenance - ami]"/>
        <member name="[Dim Variable].[Row Description].&amp;[maintenance - asset management support]"/>
        <member name="[Dim Variable].[Row Description].&amp;[maintenance - bushfire costs]"/>
        <member name="[Dim Variable].[Row Description].&amp;[maintenance - cbd]"/>
        <member name="[Dim Variable].[Row Description].&amp;[maintenance - communications]"/>
        <member name="[Dim Variable].[Row Description].&amp;[maintenance - condition based]"/>
        <member name="[Dim Variable].[Row Description].&amp;[maintenance - easements]"/>
        <member name="[Dim Variable].[Row Description].&amp;[maintenance - emergency]"/>
        <member name="[Dim Variable].[Row Description].&amp;[maintenance - land &amp; easement]"/>
        <member name="[Dim Variable].[Row Description].&amp;[maintenance - land and easements]"/>
        <member name="[Dim Variable].[Row Description].&amp;[maintenance - lines and cable]"/>
        <member name="[Dim Variable].[Row Description].&amp;[maintenance - lines]"/>
        <member name="[Dim Variable].[Row Description].&amp;[maintenance - metering - excluded services]"/>
        <member name="[Dim Variable].[Row Description].&amp;[maintenance - metering - rbpc]"/>
        <member name="[Dim Variable].[Row Description].&amp;[maintenance - metering excluded services]"/>
        <member name="[Dim Variable].[Row Description].&amp;[maintenance - metering rbpc]"/>
        <member name="[Dim Variable].[Row Description].&amp;[maintenance - negotiated services]"/>
        <member name="[Dim Variable].[Row Description].&amp;[maintenance - non standard metering]"/>
        <member name="[Dim Variable].[Row Description].&amp;[maintenance - other - alternative control services]"/>
        <member name="[Dim Variable].[Row Description].&amp;[maintenance - other - standard control services]"/>
        <member name="[Dim Variable].[Row Description].&amp;[maintenance - other]"/>
        <member name="[Dim Variable].[Row Description].&amp;[maintenance - public lighting]"/>
        <member name="[Dim Variable].[Row Description].&amp;[maintenance - routine]"/>
        <member name="[Dim Variable].[Row Description].&amp;[maintenance - rural – long]"/>
        <member name="[Dim Variable].[Row Description].&amp;[maintenance - rural – short]"/>
        <member name="[Dim Variable].[Row Description].&amp;[maintenance - rural long]"/>
        <member name="[Dim Variable].[Row Description].&amp;[maintenance - rural short]"/>
        <member name="[Dim Variable].[Row Description].&amp;[maintenance - scada/network control]"/>
        <member name="[Dim Variable].[Row Description].&amp;[maintenance - secondary systems, substations, lines, communications, easements]"/>
        <member name="[Dim Variable].[Row Description].&amp;[maintenance - secondary systems]"/>
        <member name="[Dim Variable].[Row Description].&amp;[maintenance - standard control services (a)]"/>
        <member name="[Dim Variable].[Row Description].&amp;[maintenance - standard metering]"/>
        <member name="[Dim Variable].[Row Description].&amp;[maintenance - substations]"/>
        <member name="[Dim Variable].[Row Description].&amp;[maintenance - subtransmission]"/>
        <member name="[Dim Variable].[Row Description].&amp;[maintenance - unregulated services]"/>
        <member name="[Dim Variable].[Row Description].&amp;[maintenance - urban]"/>
        <member name="[Dim Variable].[Row Description].&amp;[maintenance - vegetation]"/>
        <member name="[Dim Variable].[Row Description].&amp;[maintenance &amp; repair]"/>
        <member name="[Dim Variable].[Row Description].&amp;[maintenance and repair of meters]"/>
        <member name="[Dim Variable].[Row Description].&amp;[maintenance and repair]"/>
        <member name="[Dim Variable].[Row Description].&amp;[maintenance and vegetation management]"/>
        <member name="[Dim Variable].[Row Description].&amp;[maintenance- bushfire costs]"/>
        <member name="[Dim Variable].[Row Description].&amp;[maintenance communications]"/>
        <member name="[Dim Variable].[Row Description].&amp;[maintenance easements]"/>
        <member name="[Dim Variable].[Row Description].&amp;[maintenance expenditure]"/>
        <member name="[Dim Variable].[Row Description].&amp;[maintenance lines]"/>
        <member name="[Dim Variable].[Row Description].&amp;[maintenance secondary systems]"/>
        <member name="[Dim Variable].[Row Description].&amp;[maintenance substations]"/>
        <member name="[Dim Variable].[Row Description].&amp;[maintenance support and asset management]"/>
        <member name="[Dim Variable].[Row Description].&amp;[maintenance support]"/>
        <member name="[Dim Variable].[Row Description].&amp;[maintenance]"/>
        <member name="[Dim Variable].[Row Description].&amp;[major road light maintenance]"/>
        <member name="[Dim Variable].[Row Description].&amp;[major/minor - non-routine maintenance]"/>
        <member name="[Dim Variable].[Row Description].&amp;[major/minor - routine maintenance]"/>
        <member name="[Dim Variable].[Row Description].&amp;[materials (operating &amp; maintenance)]"/>
        <member name="[Dim Variable].[Row Description].&amp;[meter maintenance]"/>
        <member name="[Dim Variable].[Row Description].&amp;[metering maintenance costs]"/>
        <member name="[Dim Variable].[Row Description].&amp;[minor road light maintenance]"/>
        <member name="[Dim Variable].[Row Description].&amp;[miscellaneous maintenance]"/>
        <member name="[Dim Variable].[Row Description].&amp;[network maintenance costs]"/>
        <member name="[Dim Variable].[Row Description].&amp;[network maintenance overheads - emergency response]"/>
        <member name="[Dim Variable].[Row Description].&amp;[network maintenance overheads - inspection]"/>
        <member name="[Dim Variable].[Row Description].&amp;[network maintenance overheads - maintenance &amp; repair]"/>
        <member name="[Dim Variable].[Row Description].&amp;[network maintenance overheads - other network maintenance operating costs]"/>
        <member name="[Dim Variable].[Row Description].&amp;[network maintenance overheads - pole replacement]"/>
        <member name="[Dim Variable].[Row Description].&amp;[network maintenance overheads - vegetation management]"/>
        <member name="[Dim Variable].[Row Description].&amp;[network maintenance]"/>
        <member name="[Dim Variable].[Row Description].&amp;[network underground cable maintenance]"/>
        <member name="[Dim Variable].[Row Description].&amp;[non pole distribution substation routine maintenance (2012-2014 inspection)]"/>
        <member name="[Dim Variable].[Row Description].&amp;[non-routine (corrective) maintenance]"/>
        <member name="[Dim Variable].[Row Description].&amp;[non-routine maintenance network asset maintenance connection assets]"/>
        <member name="[Dim Variable].[Row Description].&amp;[non-routine maintenance network asset maintenance decommissioned assets]"/>
        <member name="[Dim Variable].[Row Description].&amp;[non-routine maintenance network asset maintenance ground mounted substations]"/>
        <member name="[Dim Variable].[Row Description].&amp;[non-routine maintenance network asset maintenance non-routine maintenance other]"/>
        <member name="[Dim Variable].[Row Description].&amp;[non-routine maintenance network asset maintenance overhead network and structures]"/>
        <member name="[Dim Variable].[Row Description].&amp;[non-routine maintenance network asset maintenance underground systems]"/>
        <member name="[Dim Variable].[Row Description].&amp;[non-routine maintenance network asset maintenance zone substations]"/>
        <member name="[Dim Variable].[Row Description].&amp;[non-routine maintenance non-network asset maintenance connection asset repair]"/>
        <member name="[Dim Variable].[Row Description].&amp;[non-routine maintenance non-network asset maintenance electrical safety and installation inspection]"/>
        <member name="[Dim Variable].[Row Description].&amp;[non-routine maintenance non-network asset maintenance emergency and unscheduled power system]"/>
        <member name="[Dim Variable].[Row Description].&amp;[non-routine maintenance non-network asset maintenance vegetation management]"/>
        <member name="[Dim Variable].[Row Description].&amp;[non-routine maintenance]"/>
        <member name="[Dim Variable].[Row Description].&amp;[non-routine other network asset maintenance - non-routine costs]"/>
        <member name="[Dim Variable].[Row Description].&amp;[number of maintenance spans]"/>
        <member name="[Dim Variable].[Row Description].&amp;[operating &amp; maintenance]"/>
        <member name="[Dim Variable].[Row Description].&amp;[operating and maintenance expenditure]"/>
        <member name="[Dim Variable].[Row Description].&amp;[operating expenditure excluding maintenance expenditure]"/>
        <member name="[Dim Variable].[Row Description].&amp;[operation, repair, replacement and maintenance of dnsp public lighting assets]"/>
        <member name="[Dim Variable].[Row Description].&amp;[operations and maintenance]"/>
        <member name="[Dim Variable].[Row Description].&amp;[other - maintenance]"/>
        <member name="[Dim Variable].[Row Description].&amp;[other - standard control services (maintenance)]"/>
        <member name="[Dim Variable].[Row Description].&amp;[other (specify items &gt; 5% of network asset maintenance)]"/>
        <member name="[Dim Variable].[Row Description].&amp;[other (specify items &gt;5% total maintenance)]"/>
        <member name="[Dim Variable].[Row Description].&amp;[other distribution maintenance costs (specify any component that exceeds 5% of total maintenance costs)]"/>
        <member name="[Dim Variable].[Row Description].&amp;[other distribution maintenance costs]"/>
        <member name="[Dim Variable].[Row Description].&amp;[other indirect system maintenance (refer to table 3 for details)]"/>
        <member name="[Dim Variable].[Row Description].&amp;[other indirect system maintenance]"/>
        <member name="[Dim Variable].[Row Description].&amp;[other maintenance - standard control services (a)]"/>
        <member name="[Dim Variable].[Row Description].&amp;[other maintenance activities - metering systems]"/>
        <member name="[Dim Variable].[Row Description].&amp;[other maintenance activities - telecommunications systems]"/>
        <member name="[Dim Variable].[Row Description].&amp;[other maintenance activity 1]"/>
        <member name="[Dim Variable].[Row Description].&amp;[other maintenance activity 2]"/>
        <member name="[Dim Variable].[Row Description].&amp;[other maintenance activity 3]"/>
        <member name="[Dim Variable].[Row Description].&amp;[other maintenance activity]"/>
        <member name="[Dim Variable].[Row Description].&amp;[other maintenance]"/>
        <member name="[Dim Variable].[Row Description].&amp;[other network asset maintenance - non-routine costs (itemise in table 3)]"/>
        <member name="[Dim Variable].[Row Description].&amp;[other network asset maintenance - non-routine costs]"/>
        <member name="[Dim Variable].[Row Description].&amp;[other network asset maintenance - routine costs (itemise in table 3)]"/>
        <member name="[Dim Variable].[Row Description].&amp;[other network asset maintenance - routine costs]"/>
        <member name="[Dim Variable].[Row Description].&amp;[other network maintenance costs (itemise in table 3 below)]"/>
        <member name="[Dim Variable].[Row Description].&amp;[other network maintenance costs (itemise in table 3)]"/>
        <member name="[Dim Variable].[Row Description].&amp;[other network maintenance costs]"/>
        <member name="[Dim Variable].[Row Description].&amp;[other network maintenance]"/>
        <member name="[Dim Variable].[Row Description].&amp;[other non network asset maintenance - routine costs]"/>
        <member name="[Dim Variable].[Row Description].&amp;[other non-asset related maintenance]"/>
        <member name="[Dim Variable].[Row Description].&amp;[other non-network asset maintenance - non-routine costs]"/>
        <member name="[Dim Variable].[Row Description].&amp;[other non-network asset maintenance - routine costs]"/>
        <member name="[Dim Variable].[Row Description].&amp;[other non-network asset maintenance- non-routine costs (itemise in table 3)]"/>
        <member name="[Dim Variable].[Row Description].&amp;[pilot cable inspection and maintenance]"/>
        <member name="[Dim Variable].[Row Description].&amp;[planned maintenance]"/>
        <member name="[Dim Variable].[Row Description].&amp;[pole top, overhead line &amp; service line maintenance]"/>
        <member name="[Dim Variable].[Row Description].&amp;[power station maintenance]"/>
        <member name="[Dim Variable].[Row Description].&amp;[preventative maintenance]"/>
        <member name="[Dim Variable].[Row Description].&amp;[preventive maintenance]"/>
        <member name="[Dim Variable].[Row Description].&amp;[property services maintenance]"/>
        <member name="[Dim Variable].[Row Description].&amp;[protection systems maintenance]"/>
        <member name="[Dim Variable].[Row Description].&amp;[provision, installation and maintenance of meters above minimum requirements]"/>
        <member name="[Dim Variable].[Row Description].&amp;[public lighting - bulk maintenance]"/>
        <member name="[Dim Variable].[Row Description].&amp;[public lighting - spot maintenance]"/>
        <member name="[Dim Variable].[Row Description].&amp;[public lighting maintenance (average cost per unit)]"/>
        <member name="[Dim Variable].[Row Description].&amp;[public lighting maintenance]"/>
        <member name="[Dim Variable].[Row Description].&amp;[repairs and maintenance expense]"/>
        <member name="[Dim Variable].[Row Description].&amp;[reserve feeder maintenance]"/>
        <member name="[Dim Variable].[Row Description].&amp;[right of way (row maintenance)]"/>
        <member name="[Dim Variable].[Row Description].&amp;[routine (preventative) maintenance]"/>
        <member name="[Dim Variable].[Row Description].&amp;[routine maintenance network asset maintenance connection assets]"/>
        <member name="[Dim Variable].[Row Description].&amp;[routine maintenance network asset maintenance decommissioned assets]"/>
        <member name="[Dim Variable].[Row Description].&amp;[routine maintenance network asset maintenance ground mounted substations]"/>
        <member name="[Dim Variable].[Row Description].&amp;[routine maintenance network asset maintenance overhead network and structures]"/>
        <member name="[Dim Variable].[Row Description].&amp;[routine maintenance network asset maintenance routine maintenance other]"/>
        <member name="[Dim Variable].[Row Description].&amp;[routine maintenance network asset maintenance underground network]"/>
        <member name="[Dim Variable].[Row Description].&amp;[routine maintenance network asset maintenance zone substations]"/>
        <member name="[Dim Variable].[Row Description].&amp;[routine maintenance non-network asset maintenance connection asset repair]"/>
        <member name="[Dim Variable].[Row Description].&amp;[routine maintenance non-network asset maintenance electrical safety and installation inspection]"/>
        <member name="[Dim Variable].[Row Description].&amp;[routine maintenance non-network asset maintenance emergency and unscheduled power system]"/>
        <member name="[Dim Variable].[Row Description].&amp;[routine maintenance non-network asset maintenance vegetation management]"/>
        <member name="[Dim Variable].[Row Description].&amp;[routine maintenance]"/>
        <member name="[Dim Variable].[Row Description].&amp;[row maintenance]"/>
        <member name="[Dim Variable].[Row Description].&amp;[rural vegetation maintenance spans]"/>
        <member name="[Dim Variable].[Row Description].&amp;[sap core maintenance]"/>
        <member name="[Dim Variable].[Row Description].&amp;[scada &amp; network control maintenance]"/>
        <member name="[Dim Variable].[Row Description].&amp;[secondary systems maintenance]"/>
        <member name="[Dim Variable].[Row Description].&amp;[strategic line maintenance spares]"/>
        <member name="[Dim Variable].[Row Description].&amp;[substation property maintenance]"/>
        <member name="[Dim Variable].[Row Description].&amp;[substations equipment &amp; property maintenance]"/>
        <member name="[Dim Variable].[Row Description].&amp;[substations equipment &amp; propoerty maintenance]"/>
        <member name="[Dim Variable].[Row Description].&amp;[subtransmission asset maintenance - for dnsps with dual function assets]"/>
        <member name="[Dim Variable].[Row Description].&amp;[sustation property maintenance]"/>
        <member name="[Dim Variable].[Row Description].&amp;[system maintenance - breakdown]"/>
        <member name="[Dim Variable].[Row Description].&amp;[system maintenance - corrective]"/>
        <member name="[Dim Variable].[Row Description].&amp;[system maintenance - engineering support &amp; non-direct]"/>
        <member name="[Dim Variable].[Row Description].&amp;[system maintenance - inspection]"/>
        <member name="[Dim Variable].[Row Description].&amp;[system maintenance - nature induced]"/>
        <member name="[Dim Variable].[Row Description].&amp;[telecommunications network maintenance]"/>
        <member name="[Dim Variable].[Row Description].&amp;[total length of maintenance spans]"/>
        <member name="[Dim Variable].[Row Description].&amp;[total network maintenance costs]"/>
        <member name="[Dim Variable].[Row Description].&amp;[total number of vegetation maintenance spans]"/>
        <member name="[Dim Variable].[Row Description].&amp;[total vegetation maintenance spans]"/>
        <member name="[Dim Variable].[Row Description].&amp;[transmission lines maintenance]"/>
        <member name="[Dim Variable].[Row Description].&amp;[transmission maintenance]"/>
        <member name="[Dim Variable].[Row Description].&amp;[urban and cbd vegetation maintenance spans]"/>
        <member name="[Dim Variable].[Row Description].&amp;[zone substation equipment maintenance]"/>
        <member name="[Dim Variable].[Row Description].&amp;[zone substation maintenance]"/>
        <member name="[Dim Variable].[Row Description].&amp;[zone substation property maintenance]"/>
      </members>
    </pivotHierarchy>
    <pivotHierarchy multipleItemSelectionAllowed="1">
      <members count="1" level="1">
        <member name="[Dim Variable].[Scope Of Service].&amp;[STANDARD]"/>
      </members>
    </pivotHierarchy>
    <pivotHierarchy multipleItemSelectionAllowed="1">
      <mps count="4">
        <mp field="6"/>
        <mp field="7"/>
        <mp field="8"/>
        <mp field="9"/>
      </mps>
      <members count="4" level="2">
        <member name="[Dim Variable].[Table Number].[Level2].&amp;[2.1 - expenditure summary &amp; reconciliation]&amp;[2.1.2 - prescribed transmission services opex by category]"/>
        <member name=""/>
        <member name="[Dim Variable].[Table Number].[Level2].&amp;[2.1 - expenditure summary &amp; reconciliation]&amp;[2.1.4 - alternative control services opex]"/>
        <member name="[Dim Variable].[Table Number].[Level2].&amp;[2.1 - expenditure summary &amp; reconciliation]&amp;[2.1.6 - dual function assets opex by category]"/>
      </members>
    </pivotHierarchy>
    <pivotHierarchy/>
    <pivotHierarchy/>
    <pivotHierarchy multipleItemSelectionAllowed="1">
      <members count="6" level="1">
        <member name="[Dim Variable].[Unit of Measure].&amp;[$/mwh]"/>
        <member name="[Dim Variable].[Unit of Measure].&amp;[$0s nominal]"/>
        <member name="[Dim Variable].[Unit of Measure].&amp;[$0s]"/>
        <member name="[Dim Variable].[Unit of Measure].&amp;[total spend $0s real]"/>
        <member name="[Dim Variable].[Unit of Measure].&amp;[total spend $0s]"/>
        <member name="[Dim Variable].[Unit of Measure].&amp;[total spend $0's]"/>
      </members>
    </pivotHierarchy>
    <pivotHierarchy/>
    <pivotHierarchy/>
    <pivotHierarchy/>
    <pivotHierarchy multipleItemSelectionAllowed="1">
      <members count="1" level="1">
        <member name="[Fact Base].[Confidentiality Status].&amp;[Public]"/>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2">
    <rowHierarchyUsage hierarchyUsage="65"/>
    <rowHierarchyUsage hierarchyUsage="21"/>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00000000-0007-0000-1C00-000000000000}" name="PivotTable1" cacheId="9" applyNumberFormats="0" applyBorderFormats="0" applyFontFormats="0" applyPatternFormats="0" applyAlignmentFormats="0" applyWidthHeightFormats="1" dataCaption="Values" updatedVersion="8" minRefreshableVersion="3" subtotalHiddenItems="1" rowGrandTotals="0" colGrandTotals="0" itemPrintTitles="1" createdVersion="6" indent="0" outline="1" outlineData="1" multipleFieldFilters="0" chartFormat="10" fieldListSortAscending="1">
  <location ref="C4:S21" firstHeaderRow="1" firstDataRow="2" firstDataCol="1"/>
  <pivotFields count="20">
    <pivotField allDrilled="1" showAll="0" defaultSubtotal="0" defaultAttributeDrillState="1"/>
    <pivotField axis="axisRow" allDrilled="1" showAll="0" dataSourceSort="1" defaultSubtotal="0">
      <items count="1">
        <item n="2.1 / expenditure summary &amp; reconciliation" c="1" x="0" d="1"/>
      </items>
    </pivotField>
    <pivotField axis="axisRow" showAll="0" dataSourceSort="1" defaultSubtotal="0">
      <items count="1">
        <item n="2.1.2 / standard control services opex by category" s="1" c="1" x="0" d="1"/>
      </items>
    </pivotField>
    <pivotField axis="axisRow" showAll="0" dataSourceSort="1" defaultSubtotal="0"/>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Subtotal="0" defaultAttributeDrillState="1">
      <items count="13">
        <item s="1" x="0"/>
        <item s="1" x="1"/>
        <item s="1" x="2"/>
        <item s="1" x="3"/>
        <item s="1" x="4"/>
        <item s="1" x="5"/>
        <item s="1" x="6"/>
        <item s="1" x="7"/>
        <item s="1" x="8"/>
        <item s="1" x="9"/>
        <item s="1" x="10"/>
        <item s="1" x="11"/>
        <item s="1" x="12"/>
      </items>
    </pivotField>
    <pivotField allDrilled="1" showAll="0" dataSourceSort="1" defaultSubtotal="0" defaultAttributeDrillState="1"/>
    <pivotField axis="axisRow" allDrilled="1" showAll="0" dataSourceSort="1" defaultSubtotal="0" defaultAttributeDrillState="1">
      <items count="1">
        <item s="1" x="0"/>
      </items>
    </pivotField>
    <pivotField allDrilled="1" showAll="0" dataSourceSort="1" defaultAttributeDrillState="1"/>
    <pivotField allDrilled="1" showAll="0" dataSourceSort="1" defaultAttributeDrillState="1"/>
    <pivotField allDrilled="1" showAll="0" dataSourceSort="1" defaultAttributeDrillState="1"/>
  </pivotFields>
  <rowFields count="4">
    <field x="1"/>
    <field x="2"/>
    <field x="16"/>
    <field x="14"/>
  </rowFields>
  <rowItems count="16">
    <i>
      <x/>
    </i>
    <i r="1">
      <x/>
    </i>
    <i r="2">
      <x/>
    </i>
    <i r="3">
      <x/>
    </i>
    <i r="3">
      <x v="1"/>
    </i>
    <i r="3">
      <x v="2"/>
    </i>
    <i r="3">
      <x v="3"/>
    </i>
    <i r="3">
      <x v="4"/>
    </i>
    <i r="3">
      <x v="5"/>
    </i>
    <i r="3">
      <x v="6"/>
    </i>
    <i r="3">
      <x v="7"/>
    </i>
    <i r="3">
      <x v="8"/>
    </i>
    <i r="3">
      <x v="9"/>
    </i>
    <i r="3">
      <x v="10"/>
    </i>
    <i r="3">
      <x v="11"/>
    </i>
    <i r="3">
      <x v="12"/>
    </i>
  </rowItems>
  <colFields count="1">
    <field x="10"/>
  </colFields>
  <colItems count="16">
    <i>
      <x/>
    </i>
    <i>
      <x v="1"/>
    </i>
    <i>
      <x v="2"/>
    </i>
    <i>
      <x v="3"/>
    </i>
    <i>
      <x v="4"/>
    </i>
    <i>
      <x v="5"/>
    </i>
    <i>
      <x v="6"/>
    </i>
    <i>
      <x v="7"/>
    </i>
    <i>
      <x v="8"/>
    </i>
    <i>
      <x v="9"/>
    </i>
    <i>
      <x v="10"/>
    </i>
    <i>
      <x v="11"/>
    </i>
    <i>
      <x v="12"/>
    </i>
    <i>
      <x v="13"/>
    </i>
    <i>
      <x v="14"/>
    </i>
    <i>
      <x v="15"/>
    </i>
  </colItems>
  <dataFields count="1">
    <dataField fld="11" baseField="0" baseItem="0" numFmtId="166"/>
  </dataFields>
  <formats count="9">
    <format dxfId="123">
      <pivotArea outline="0" collapsedLevelsAreSubtotals="1" fieldPosition="0"/>
    </format>
    <format dxfId="122">
      <pivotArea field="10" type="button" dataOnly="0" labelOnly="1" outline="0" axis="axisCol" fieldPosition="0"/>
    </format>
    <format dxfId="121">
      <pivotArea type="topRight" dataOnly="0" labelOnly="1" outline="0" fieldPosition="0"/>
    </format>
    <format dxfId="120">
      <pivotArea dataOnly="0" labelOnly="1" fieldPosition="0">
        <references count="1">
          <reference field="10" count="0"/>
        </references>
      </pivotArea>
    </format>
    <format dxfId="119">
      <pivotArea dataOnly="0" outline="0" fieldPosition="0">
        <references count="1">
          <reference field="10" count="0"/>
        </references>
      </pivotArea>
    </format>
    <format dxfId="118">
      <pivotArea dataOnly="0" outline="0" fieldPosition="0">
        <references count="1">
          <reference field="10" count="0"/>
        </references>
      </pivotArea>
    </format>
    <format dxfId="117">
      <pivotArea dataOnly="0" outline="0" fieldPosition="0">
        <references count="1">
          <reference field="10" count="0"/>
        </references>
      </pivotArea>
    </format>
    <format dxfId="116">
      <pivotArea dataOnly="0" outline="0" fieldPosition="0">
        <references count="1">
          <reference field="10" count="0"/>
        </references>
      </pivotArea>
    </format>
    <format dxfId="115">
      <pivotArea collapsedLevelsAreSubtotals="1" fieldPosition="0">
        <references count="3">
          <reference field="2" count="0" selected="0"/>
          <reference field="14" count="0"/>
          <reference field="16" count="0" selected="0"/>
        </references>
      </pivotArea>
    </format>
  </formats>
  <chartFormats count="12">
    <chartFormat chart="0" format="0" series="1">
      <pivotArea type="data" outline="0" fieldPosition="0">
        <references count="2">
          <reference field="4294967294" count="1" selected="0">
            <x v="0"/>
          </reference>
          <reference field="10" count="1" selected="0">
            <x v="16"/>
          </reference>
        </references>
      </pivotArea>
    </chartFormat>
    <chartFormat chart="0" format="1" series="1">
      <pivotArea type="data" outline="0" fieldPosition="0">
        <references count="2">
          <reference field="4294967294" count="1" selected="0">
            <x v="0"/>
          </reference>
          <reference field="10" count="1" selected="0">
            <x v="17"/>
          </reference>
        </references>
      </pivotArea>
    </chartFormat>
    <chartFormat chart="0" format="2" series="1">
      <pivotArea type="data" outline="0" fieldPosition="0">
        <references count="2">
          <reference field="4294967294" count="1" selected="0">
            <x v="0"/>
          </reference>
          <reference field="10" count="1" selected="0">
            <x v="18"/>
          </reference>
        </references>
      </pivotArea>
    </chartFormat>
    <chartFormat chart="0" format="3" series="1">
      <pivotArea type="data" outline="0" fieldPosition="0">
        <references count="2">
          <reference field="4294967294" count="1" selected="0">
            <x v="0"/>
          </reference>
          <reference field="10" count="1" selected="0">
            <x v="0"/>
          </reference>
        </references>
      </pivotArea>
    </chartFormat>
    <chartFormat chart="0" format="4" series="1">
      <pivotArea type="data" outline="0" fieldPosition="0">
        <references count="2">
          <reference field="4294967294" count="1" selected="0">
            <x v="0"/>
          </reference>
          <reference field="10" count="1" selected="0">
            <x v="1"/>
          </reference>
        </references>
      </pivotArea>
    </chartFormat>
    <chartFormat chart="0" format="5" series="1">
      <pivotArea type="data" outline="0" fieldPosition="0">
        <references count="2">
          <reference field="4294967294" count="1" selected="0">
            <x v="0"/>
          </reference>
          <reference field="10" count="1" selected="0">
            <x v="2"/>
          </reference>
        </references>
      </pivotArea>
    </chartFormat>
    <chartFormat chart="0" format="6" series="1">
      <pivotArea type="data" outline="0" fieldPosition="0">
        <references count="2">
          <reference field="4294967294" count="1" selected="0">
            <x v="0"/>
          </reference>
          <reference field="10" count="1" selected="0">
            <x v="3"/>
          </reference>
        </references>
      </pivotArea>
    </chartFormat>
    <chartFormat chart="0" format="7" series="1">
      <pivotArea type="data" outline="0" fieldPosition="0">
        <references count="2">
          <reference field="4294967294" count="1" selected="0">
            <x v="0"/>
          </reference>
          <reference field="10" count="1" selected="0">
            <x v="4"/>
          </reference>
        </references>
      </pivotArea>
    </chartFormat>
    <chartFormat chart="0" format="8" series="1">
      <pivotArea type="data" outline="0" fieldPosition="0">
        <references count="2">
          <reference field="4294967294" count="1" selected="0">
            <x v="0"/>
          </reference>
          <reference field="10" count="1" selected="0">
            <x v="5"/>
          </reference>
        </references>
      </pivotArea>
    </chartFormat>
    <chartFormat chart="0" format="9" series="1">
      <pivotArea type="data" outline="0" fieldPosition="0">
        <references count="2">
          <reference field="4294967294" count="1" selected="0">
            <x v="0"/>
          </reference>
          <reference field="10" count="1" selected="0">
            <x v="6"/>
          </reference>
        </references>
      </pivotArea>
    </chartFormat>
    <chartFormat chart="0" format="10" series="1">
      <pivotArea type="data" outline="0" fieldPosition="0">
        <references count="2">
          <reference field="4294967294" count="1" selected="0">
            <x v="0"/>
          </reference>
          <reference field="10" count="1" selected="0">
            <x v="7"/>
          </reference>
        </references>
      </pivotArea>
    </chartFormat>
    <chartFormat chart="0" format="11" series="1">
      <pivotArea type="data" outline="0" fieldPosition="0">
        <references count="2">
          <reference field="4294967294" count="1" selected="0">
            <x v="0"/>
          </reference>
          <reference field="10" count="1" selected="0">
            <x v="8"/>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members count="1" level="1">
        <member name="[Dim Submission].[RIN - Model].&amp;[CA]"/>
      </members>
    </pivotHierarchy>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members count="62" level="1">
        <member name="[Dim Variable].[Row Description].&amp;[vegetation]"/>
        <member name="[Dim Variable].[Row Description].&amp;[vegetation audit]"/>
        <member name="[Dim Variable].[Row Description].&amp;[vegetation control]"/>
        <member name=""/>
        <member name="[Dim Variable].[Row Description].&amp;[maintenance - vegetation]"/>
        <member name="[Dim Variable].[Row Description].&amp;[vegetation management data]"/>
        <member name="[Dim Variable].[Row Description].&amp;[routine vegetation management]"/>
        <member name="[Dim Variable].[Row Description].&amp;[vegetation corridor clearance]"/>
        <member name="[Dim Variable].[Row Description].&amp;[length of vegetation corridors]"/>
        <member name=""/>
        <member name="[Dim Variable].[Row Description].&amp;[other vegetation management costs]"/>
        <member name="[Dim Variable].[Row Description].&amp;[rural vegetation maintenance spans]"/>
        <member name="[Dim Variable].[Row Description].&amp;[total vegetation maintenance spans]"/>
        <member name=""/>
        <member name=""/>
        <member name="[Dim Variable].[Row Description].&amp;[average width of vegetation corridors]"/>
        <member name="[Dim Variable].[Row Description].&amp;[maintenance and vegetation management]"/>
        <member name="[Dim Variable].[Row Description].&amp;[average vegetation maintenance span cycle]"/>
        <member name="[Dim Variable].[Row Description].&amp;[urban and cbd vegetation maintenance spans]"/>
        <member name=""/>
        <member name="[Dim Variable].[Row Description].&amp;[vegetation management data - central region]"/>
        <member name="[Dim Variable].[Row Description].&amp;[vegetation management data - eastern region]"/>
        <member name="[Dim Variable].[Row Description].&amp;[vegetation management data - western region]"/>
        <member name="[Dim Variable].[Row Description].&amp;[total number of vegetation maintenance spans]"/>
        <member name="[Dim Variable].[Row Description].&amp;[field services - vegetation management (opex)]"/>
        <member name="[Dim Variable].[Row Description].&amp;[non-network - routine - vegetation management]"/>
        <member name="[Dim Variable].[Row Description].&amp;[average rural vegetation maintenance span cycle]"/>
        <member name="[Dim Variable].[Row Description].&amp;[decrease in vegetation management contract costs]"/>
        <member name="[Dim Variable].[Row Description].&amp;[non-network - non-routine - vegetation management]"/>
        <member name="[Dim Variable].[Row Description].&amp;[network maintenance overheads - vegetation management]"/>
        <member name="[Dim Variable].[Row Description].&amp;[average number of trees per vegetation maintenance span]"/>
        <member name="[Dim Variable].[Row Description].&amp;[average urban and cbd vegetation maintenance span cycle]"/>
        <member name="[Dim Variable].[Row Description].&amp;[strategic investment initiative &amp; vegetation management]"/>
        <member name="[Dim Variable].[Row Description].&amp;[other vegetation management costs not specified in sheet]"/>
        <member name="[Dim Variable].[Row Description].&amp;[average number of defects per vegetation maintenance span]"/>
        <member name="[Dim Variable].[Row Description].&amp;[vegetation defect management - vegetation defect management]"/>
        <member name="[Dim Variable].[Row Description].&amp;[average number of trees per rural vegetation maintenance span]"/>
        <member name="[Dim Variable].[Row Description].&amp;[average number of defects per rural vegetation maintenance span]"/>
        <member name="[Dim Variable].[Row Description].&amp;[vegetation and private electrical infrastructure responsibilities]"/>
        <member name="[Dim Variable].[Row Description].&amp;[vegetation clearing of private trees encroaching dnsp assets (new)]"/>
        <member name="[Dim Variable].[Row Description].&amp;[indirect costs of vegetation mgmt, maintenance &amp; emergency response]"/>
        <member name="[Dim Variable].[Row Description].&amp;[number of outages caused by vegetation grow-ins (nsp responsibility)]"/>
        <member name="[Dim Variable].[Row Description].&amp;[average number of trees per urban and cbd vegetation maintenance span]"/>
        <member name="[Dim Variable].[Row Description].&amp;[vegetation clearing of private trees encroaching private assets (new)]"/>
        <member name="[Dim Variable].[Row Description].&amp;[average number of defects per urban and cbd vegetation maintenance span]"/>
        <member name="[Dim Variable].[Row Description].&amp;[routine maintenance non-network asset maintenance vegetation management]"/>
        <member name="[Dim Variable].[Row Description].&amp;[number of fire starts caused by vegetation grow-ins (nsp responsibility)]"/>
        <member name="[Dim Variable].[Row Description].&amp;[non-routine maintenance non-network asset maintenance vegetation management]"/>
        <member name="[Dim Variable].[Row Description].&amp;[number of outages caused by vegetation grow-ins (other party responsibility)]"/>
        <member name="[Dim Variable].[Row Description].&amp;[vegetation management—electrical safety (electric line clearance) regulations]"/>
        <member name="[Dim Variable].[Row Description].&amp;[number of fire starts caused by vegetation grow-ins (other party responsibility)]"/>
        <member name="[Dim Variable].[Row Description].&amp;[number of outages caused by vegetation blow-ins and fall-ins (nsp responsibility)]"/>
        <member name="[Dim Variable].[Row Description].&amp;[customer driven initiatives - vegetation management - change in nbfra trimming cycle]"/>
        <member name="[Dim Variable].[Row Description].&amp;[number of fire starts caused by vegetation blow-ins and fall-ins (nsp responsibility)]"/>
        <member name="[Dim Variable].[Row Description].&amp;[customer driven initiatives - vegetation management - advanced tree trimming practices]"/>
        <member name="[Dim Variable].[Row Description].&amp;[indirect cost relating to emergency services and maintenance and vegetation management]"/>
        <member name="[Dim Variable].[Row Description].&amp;[customer driven initiatives - vegetation management - bfra tree removal and replacement]"/>
        <member name="[Dim Variable].[Row Description].&amp;[customer driven initiatives - vegetation management - nbfra tree removal and replacement]"/>
        <member name="[Dim Variable].[Row Description].&amp;[number of outages caused by vegetation blow-ins and fall-ins (other party responsibility)]"/>
        <member name=""/>
        <member name="[Dim Variable].[Row Description].&amp;[customer driven initiatives - vegetation management - community engagement and consultation]"/>
        <member name="[Dim Variable].[Row Description].&amp;[number of fire starts caused by vegetation blow-ins and fall-ins (other party responsibility)]"/>
      </members>
    </pivotHierarchy>
    <pivotHierarchy multipleItemSelectionAllowed="1">
      <members count="1" level="1">
        <member name="[Dim Variable].[Scope Of Service].&amp;[STANDARD]"/>
      </members>
    </pivotHierarchy>
    <pivotHierarchy multipleItemSelectionAllowed="1">
      <mps count="4">
        <mp field="6"/>
        <mp field="7"/>
        <mp field="8"/>
        <mp field="9"/>
      </mps>
      <members count="4" level="2">
        <member name="[Dim Variable].[Table Number].[Level2].&amp;[2.1 - expenditure summary &amp; reconciliation]&amp;[2.1.2 - prescribed transmission services opex by category]"/>
        <member name=""/>
        <member name="[Dim Variable].[Table Number].[Level2].&amp;[2.1 - expenditure summary &amp; reconciliation]&amp;[2.1.4 - alternative control services opex]"/>
        <member name="[Dim Variable].[Table Number].[Level2].&amp;[2.1 - expenditure summary &amp; reconciliation]&amp;[2.1.6 - dual function assets opex by category]"/>
      </members>
    </pivotHierarchy>
    <pivotHierarchy/>
    <pivotHierarchy/>
    <pivotHierarchy multipleItemSelectionAllowed="1">
      <members count="6" level="1">
        <member name="[Dim Variable].[Unit of Measure].&amp;[$/mwh]"/>
        <member name="[Dim Variable].[Unit of Measure].&amp;[$0s nominal]"/>
        <member name="[Dim Variable].[Unit of Measure].&amp;[$0s]"/>
        <member name="[Dim Variable].[Unit of Measure].&amp;[total spend $0s real]"/>
        <member name="[Dim Variable].[Unit of Measure].&amp;[total spend $0s]"/>
        <member name="[Dim Variable].[Unit of Measure].&amp;[total spend $0's]"/>
      </members>
    </pivotHierarchy>
    <pivotHierarchy/>
    <pivotHierarchy/>
    <pivotHierarchy/>
    <pivotHierarchy multipleItemSelectionAllowed="1">
      <members count="1" level="1">
        <member name="[Fact Base].[Confidentiality Status].&amp;[Public]"/>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3">
    <rowHierarchyUsage hierarchyUsage="65"/>
    <rowHierarchyUsage hierarchyUsage="63"/>
    <rowHierarchyUsage hierarchyUsage="21"/>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00000000-0007-0000-1E00-000000000000}" name="PivotTable1" cacheId="1" applyNumberFormats="0" applyBorderFormats="0" applyFontFormats="0" applyPatternFormats="0" applyAlignmentFormats="0" applyWidthHeightFormats="1" dataCaption="Values" updatedVersion="8" minRefreshableVersion="3" subtotalHiddenItems="1" rowGrandTotals="0" colGrandTotals="0" itemPrintTitles="1" createdVersion="6" indent="0" outline="1" outlineData="1" multipleFieldFilters="0" chartFormat="10" fieldListSortAscending="1">
  <location ref="C4:S21" firstHeaderRow="1" firstDataRow="2" firstDataCol="1"/>
  <pivotFields count="20">
    <pivotField allDrilled="1" showAll="0" defaultSubtotal="0" defaultAttributeDrillState="1"/>
    <pivotField axis="axisRow" allDrilled="1" showAll="0" dataSourceSort="1" defaultSubtotal="0">
      <items count="1">
        <item n="2.1 / expenditure summary &amp; reconciliation" c="1" x="0" d="1"/>
      </items>
    </pivotField>
    <pivotField axis="axisRow" showAll="0" dataSourceSort="1" defaultSubtotal="0">
      <items count="1">
        <item n="2.1.2 / standard control services opex by category" s="1" c="1" x="0" d="1"/>
      </items>
    </pivotField>
    <pivotField axis="axisRow" showAll="0" dataSourceSort="1" defaultSubtotal="0"/>
    <pivotField axis="axisRow" showAll="0" dataSourceSort="1">
      <items count="1">
        <item t="default"/>
      </items>
    </pivotField>
    <pivotField axis="axisRow" showAll="0" dataSourceSort="1">
      <items count="1">
        <item t="default"/>
      </items>
    </pivotField>
    <pivotField showAll="0" dataSourceSort="1" defaultSubtotal="0" showPropTip="1"/>
    <pivotField showAll="0" dataSourceSort="1" defaultSubtotal="0" showPropTip="1"/>
    <pivotField showAll="0" dataSourceSort="1" defaultSubtotal="0" showPropTip="1"/>
    <pivotField showAll="0" dataSourceSort="1" defaultSubtotal="0" showPropTip="1"/>
    <pivotField axis="axisCol" allDrilled="1" showAll="0" dataSourceSort="1" defaultAttributeDrillState="1">
      <items count="20">
        <item x="0"/>
        <item x="1"/>
        <item x="2"/>
        <item x="3"/>
        <item x="4"/>
        <item x="5"/>
        <item x="6"/>
        <item x="7"/>
        <item x="8"/>
        <item x="9"/>
        <item x="10"/>
        <item x="11"/>
        <item x="12"/>
        <item x="13"/>
        <item x="14"/>
        <item x="15"/>
        <item x="16"/>
        <item x="17"/>
        <item x="18"/>
        <item t="default"/>
      </items>
    </pivotField>
    <pivotField dataField="1" showAll="0"/>
    <pivotField allDrilled="1" showAll="0" dataSourceSort="1" defaultAttributeDrillState="1"/>
    <pivotField allDrilled="1" showAll="0" dataSourceSort="1" defaultAttributeDrillState="1"/>
    <pivotField axis="axisRow" allDrilled="1" showAll="0" dataSourceSort="1" defaultSubtotal="0" defaultAttributeDrillState="1">
      <items count="13">
        <item s="1" x="0" e="0"/>
        <item s="1" x="1" e="0"/>
        <item s="1" x="2" e="0"/>
        <item s="1" x="3" e="0"/>
        <item s="1" x="4" e="0"/>
        <item s="1" x="5" e="0"/>
        <item s="1" x="6" e="0"/>
        <item s="1" x="7" e="0"/>
        <item s="1" x="8" e="0"/>
        <item s="1" x="9" e="0"/>
        <item s="1" x="10" e="0"/>
        <item s="1" x="11" e="0"/>
        <item s="1" x="12" e="0"/>
      </items>
    </pivotField>
    <pivotField allDrilled="1" showAll="0" dataSourceSort="1" defaultSubtotal="0" defaultAttributeDrillState="1"/>
    <pivotField axis="axisRow" allDrilled="1" showAll="0" dataSourceSort="1" defaultSubtotal="0" defaultAttributeDrillState="1">
      <items count="1">
        <item s="1" x="0"/>
      </items>
    </pivotField>
    <pivotField axis="axisRow" allDrilled="1" showAll="0" dataSourceSort="1" defaultAttributeDrillState="1">
      <items count="2">
        <item s="1" x="0"/>
        <item t="default"/>
      </items>
    </pivotField>
    <pivotField allDrilled="1" showAll="0" dataSourceSort="1" defaultAttributeDrillState="1"/>
    <pivotField allDrilled="1" showAll="0" dataSourceSort="1" defaultAttributeDrillState="1"/>
  </pivotFields>
  <rowFields count="5">
    <field x="1"/>
    <field x="2"/>
    <field x="16"/>
    <field x="14"/>
    <field x="17"/>
  </rowFields>
  <rowItems count="16">
    <i>
      <x/>
    </i>
    <i r="1">
      <x/>
    </i>
    <i r="2">
      <x/>
    </i>
    <i r="3">
      <x/>
    </i>
    <i r="3">
      <x v="1"/>
    </i>
    <i r="3">
      <x v="2"/>
    </i>
    <i r="3">
      <x v="3"/>
    </i>
    <i r="3">
      <x v="4"/>
    </i>
    <i r="3">
      <x v="5"/>
    </i>
    <i r="3">
      <x v="6"/>
    </i>
    <i r="3">
      <x v="7"/>
    </i>
    <i r="3">
      <x v="8"/>
    </i>
    <i r="3">
      <x v="9"/>
    </i>
    <i r="3">
      <x v="10"/>
    </i>
    <i r="3">
      <x v="11"/>
    </i>
    <i r="3">
      <x v="12"/>
    </i>
  </rowItems>
  <colFields count="1">
    <field x="10"/>
  </colFields>
  <colItems count="16">
    <i>
      <x/>
    </i>
    <i>
      <x v="1"/>
    </i>
    <i>
      <x v="2"/>
    </i>
    <i>
      <x v="3"/>
    </i>
    <i>
      <x v="4"/>
    </i>
    <i>
      <x v="5"/>
    </i>
    <i>
      <x v="6"/>
    </i>
    <i>
      <x v="7"/>
    </i>
    <i>
      <x v="8"/>
    </i>
    <i>
      <x v="9"/>
    </i>
    <i>
      <x v="10"/>
    </i>
    <i>
      <x v="11"/>
    </i>
    <i>
      <x v="12"/>
    </i>
    <i>
      <x v="13"/>
    </i>
    <i>
      <x v="14"/>
    </i>
    <i>
      <x v="15"/>
    </i>
  </colItems>
  <dataFields count="1">
    <dataField fld="11" baseField="0" baseItem="0" numFmtId="166"/>
  </dataFields>
  <formats count="22">
    <format dxfId="114">
      <pivotArea outline="0" collapsedLevelsAreSubtotals="1" fieldPosition="0"/>
    </format>
    <format dxfId="113">
      <pivotArea field="10" type="button" dataOnly="0" labelOnly="1" outline="0" axis="axisCol" fieldPosition="0"/>
    </format>
    <format dxfId="112">
      <pivotArea type="topRight" dataOnly="0" labelOnly="1" outline="0" fieldPosition="0"/>
    </format>
    <format dxfId="111">
      <pivotArea dataOnly="0" labelOnly="1" fieldPosition="0">
        <references count="1">
          <reference field="10" count="0"/>
        </references>
      </pivotArea>
    </format>
    <format dxfId="110">
      <pivotArea dataOnly="0" outline="0" fieldPosition="0">
        <references count="1">
          <reference field="10" count="0"/>
        </references>
      </pivotArea>
    </format>
    <format dxfId="109">
      <pivotArea dataOnly="0" outline="0" fieldPosition="0">
        <references count="1">
          <reference field="10" count="0"/>
        </references>
      </pivotArea>
    </format>
    <format dxfId="108">
      <pivotArea dataOnly="0" outline="0" fieldPosition="0">
        <references count="1">
          <reference field="10" count="0"/>
        </references>
      </pivotArea>
    </format>
    <format dxfId="107">
      <pivotArea dataOnly="0" outline="0" fieldPosition="0">
        <references count="1">
          <reference field="10" count="0"/>
        </references>
      </pivotArea>
    </format>
    <format dxfId="106">
      <pivotArea collapsedLevelsAreSubtotals="1" fieldPosition="0">
        <references count="3">
          <reference field="2" count="0" selected="0"/>
          <reference field="14" count="1">
            <x v="0"/>
          </reference>
          <reference field="16" count="0" selected="0"/>
        </references>
      </pivotArea>
    </format>
    <format dxfId="105">
      <pivotArea collapsedLevelsAreSubtotals="1" fieldPosition="0">
        <references count="3">
          <reference field="2" count="0" selected="0"/>
          <reference field="14" count="1">
            <x v="1"/>
          </reference>
          <reference field="16" count="0" selected="0"/>
        </references>
      </pivotArea>
    </format>
    <format dxfId="104">
      <pivotArea collapsedLevelsAreSubtotals="1" fieldPosition="0">
        <references count="3">
          <reference field="2" count="0" selected="0"/>
          <reference field="14" count="1">
            <x v="2"/>
          </reference>
          <reference field="16" count="0" selected="0"/>
        </references>
      </pivotArea>
    </format>
    <format dxfId="103">
      <pivotArea collapsedLevelsAreSubtotals="1" fieldPosition="0">
        <references count="3">
          <reference field="2" count="0" selected="0"/>
          <reference field="14" count="1">
            <x v="3"/>
          </reference>
          <reference field="16" count="0" selected="0"/>
        </references>
      </pivotArea>
    </format>
    <format dxfId="102">
      <pivotArea collapsedLevelsAreSubtotals="1" fieldPosition="0">
        <references count="3">
          <reference field="2" count="0" selected="0"/>
          <reference field="14" count="1">
            <x v="4"/>
          </reference>
          <reference field="16" count="0" selected="0"/>
        </references>
      </pivotArea>
    </format>
    <format dxfId="101">
      <pivotArea collapsedLevelsAreSubtotals="1" fieldPosition="0">
        <references count="3">
          <reference field="2" count="0" selected="0"/>
          <reference field="14" count="1">
            <x v="5"/>
          </reference>
          <reference field="16" count="0" selected="0"/>
        </references>
      </pivotArea>
    </format>
    <format dxfId="100">
      <pivotArea collapsedLevelsAreSubtotals="1" fieldPosition="0">
        <references count="3">
          <reference field="2" count="0" selected="0"/>
          <reference field="14" count="1">
            <x v="6"/>
          </reference>
          <reference field="16" count="0" selected="0"/>
        </references>
      </pivotArea>
    </format>
    <format dxfId="99">
      <pivotArea collapsedLevelsAreSubtotals="1" fieldPosition="0">
        <references count="3">
          <reference field="2" count="0" selected="0"/>
          <reference field="14" count="1">
            <x v="7"/>
          </reference>
          <reference field="16" count="0" selected="0"/>
        </references>
      </pivotArea>
    </format>
    <format dxfId="98">
      <pivotArea collapsedLevelsAreSubtotals="1" fieldPosition="0">
        <references count="3">
          <reference field="2" count="0" selected="0"/>
          <reference field="14" count="1">
            <x v="8"/>
          </reference>
          <reference field="16" count="0" selected="0"/>
        </references>
      </pivotArea>
    </format>
    <format dxfId="97">
      <pivotArea collapsedLevelsAreSubtotals="1" fieldPosition="0">
        <references count="3">
          <reference field="2" count="0" selected="0"/>
          <reference field="14" count="1">
            <x v="9"/>
          </reference>
          <reference field="16" count="0" selected="0"/>
        </references>
      </pivotArea>
    </format>
    <format dxfId="96">
      <pivotArea collapsedLevelsAreSubtotals="1" fieldPosition="0">
        <references count="3">
          <reference field="2" count="0" selected="0"/>
          <reference field="14" count="1">
            <x v="10"/>
          </reference>
          <reference field="16" count="0" selected="0"/>
        </references>
      </pivotArea>
    </format>
    <format dxfId="95">
      <pivotArea collapsedLevelsAreSubtotals="1" fieldPosition="0">
        <references count="3">
          <reference field="2" count="0" selected="0"/>
          <reference field="14" count="1">
            <x v="11"/>
          </reference>
          <reference field="16" count="0" selected="0"/>
        </references>
      </pivotArea>
    </format>
    <format dxfId="94">
      <pivotArea collapsedLevelsAreSubtotals="1" fieldPosition="0">
        <references count="3">
          <reference field="2" count="0" selected="0"/>
          <reference field="14" count="1">
            <x v="12"/>
          </reference>
          <reference field="16" count="0" selected="0"/>
        </references>
      </pivotArea>
    </format>
    <format dxfId="93">
      <pivotArea collapsedLevelsAreSubtotals="1" fieldPosition="0">
        <references count="4">
          <reference field="2" count="0" selected="0"/>
          <reference field="10" count="2" selected="0">
            <x v="6"/>
            <x v="7"/>
          </reference>
          <reference field="14" count="1">
            <x v="8"/>
          </reference>
          <reference field="16" count="0" selected="0"/>
        </references>
      </pivotArea>
    </format>
  </formats>
  <chartFormats count="12">
    <chartFormat chart="0" format="0" series="1">
      <pivotArea type="data" outline="0" fieldPosition="0">
        <references count="2">
          <reference field="4294967294" count="1" selected="0">
            <x v="0"/>
          </reference>
          <reference field="10" count="1" selected="0">
            <x v="16"/>
          </reference>
        </references>
      </pivotArea>
    </chartFormat>
    <chartFormat chart="0" format="1" series="1">
      <pivotArea type="data" outline="0" fieldPosition="0">
        <references count="2">
          <reference field="4294967294" count="1" selected="0">
            <x v="0"/>
          </reference>
          <reference field="10" count="1" selected="0">
            <x v="17"/>
          </reference>
        </references>
      </pivotArea>
    </chartFormat>
    <chartFormat chart="0" format="2" series="1">
      <pivotArea type="data" outline="0" fieldPosition="0">
        <references count="2">
          <reference field="4294967294" count="1" selected="0">
            <x v="0"/>
          </reference>
          <reference field="10" count="1" selected="0">
            <x v="18"/>
          </reference>
        </references>
      </pivotArea>
    </chartFormat>
    <chartFormat chart="0" format="3" series="1">
      <pivotArea type="data" outline="0" fieldPosition="0">
        <references count="2">
          <reference field="4294967294" count="1" selected="0">
            <x v="0"/>
          </reference>
          <reference field="10" count="1" selected="0">
            <x v="0"/>
          </reference>
        </references>
      </pivotArea>
    </chartFormat>
    <chartFormat chart="0" format="4" series="1">
      <pivotArea type="data" outline="0" fieldPosition="0">
        <references count="2">
          <reference field="4294967294" count="1" selected="0">
            <x v="0"/>
          </reference>
          <reference field="10" count="1" selected="0">
            <x v="1"/>
          </reference>
        </references>
      </pivotArea>
    </chartFormat>
    <chartFormat chart="0" format="5" series="1">
      <pivotArea type="data" outline="0" fieldPosition="0">
        <references count="2">
          <reference field="4294967294" count="1" selected="0">
            <x v="0"/>
          </reference>
          <reference field="10" count="1" selected="0">
            <x v="2"/>
          </reference>
        </references>
      </pivotArea>
    </chartFormat>
    <chartFormat chart="0" format="6" series="1">
      <pivotArea type="data" outline="0" fieldPosition="0">
        <references count="2">
          <reference field="4294967294" count="1" selected="0">
            <x v="0"/>
          </reference>
          <reference field="10" count="1" selected="0">
            <x v="3"/>
          </reference>
        </references>
      </pivotArea>
    </chartFormat>
    <chartFormat chart="0" format="7" series="1">
      <pivotArea type="data" outline="0" fieldPosition="0">
        <references count="2">
          <reference field="4294967294" count="1" selected="0">
            <x v="0"/>
          </reference>
          <reference field="10" count="1" selected="0">
            <x v="4"/>
          </reference>
        </references>
      </pivotArea>
    </chartFormat>
    <chartFormat chart="0" format="8" series="1">
      <pivotArea type="data" outline="0" fieldPosition="0">
        <references count="2">
          <reference field="4294967294" count="1" selected="0">
            <x v="0"/>
          </reference>
          <reference field="10" count="1" selected="0">
            <x v="5"/>
          </reference>
        </references>
      </pivotArea>
    </chartFormat>
    <chartFormat chart="0" format="9" series="1">
      <pivotArea type="data" outline="0" fieldPosition="0">
        <references count="2">
          <reference field="4294967294" count="1" selected="0">
            <x v="0"/>
          </reference>
          <reference field="10" count="1" selected="0">
            <x v="6"/>
          </reference>
        </references>
      </pivotArea>
    </chartFormat>
    <chartFormat chart="0" format="10" series="1">
      <pivotArea type="data" outline="0" fieldPosition="0">
        <references count="2">
          <reference field="4294967294" count="1" selected="0">
            <x v="0"/>
          </reference>
          <reference field="10" count="1" selected="0">
            <x v="7"/>
          </reference>
        </references>
      </pivotArea>
    </chartFormat>
    <chartFormat chart="0" format="11" series="1">
      <pivotArea type="data" outline="0" fieldPosition="0">
        <references count="2">
          <reference field="4294967294" count="1" selected="0">
            <x v="0"/>
          </reference>
          <reference field="10" count="1" selected="0">
            <x v="8"/>
          </reference>
        </references>
      </pivotArea>
    </chartFormat>
  </chartFormats>
  <pivotHierarchies count="196">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33" level="1">
        <member name="[Dim Organisation].[Trading Name].&amp;[JGN]"/>
        <member name="[Dim Organisation].[Trading Name].&amp;[AEMO]"/>
        <member name="[Dim Organisation].[Trading Name].&amp;[Amadeus]"/>
        <member name=""/>
        <member name=""/>
        <member name="[Dim Organisation].[Trading Name].&amp;[Unknown]"/>
        <member name="[Dim Organisation].[Trading Name].&amp;[AGN (SA)]"/>
        <member name=""/>
        <member name="[Dim Organisation].[Trading Name].&amp;[Powerlink]"/>
        <member name="[Dim Organisation].[Trading Name].&amp;[TransGrid]"/>
        <member name=""/>
        <member name=""/>
        <member name="[Dim Organisation].[Trading Name].&amp;[AusNet (T)]"/>
        <member name="[Dim Organisation].[Trading Name].&amp;[Directlink]"/>
        <member name="[Dim Organisation].[Trading Name].&amp;[Murraylink]"/>
        <member name="[Dim Organisation].[Trading Name].&amp;[AGN (Albury)]"/>
        <member name="[Dim Organisation].[Trading Name].&amp;[AusNet (Gas)]"/>
        <member name=""/>
        <member name="[Dim Organisation].[Trading Name].&amp;[Multinet Gas]"/>
        <member name=""/>
        <member name="[Dim Organisation].[Trading Name].&amp;[AGN (Victoria)]"/>
        <member name=""/>
        <member name="[Dim Organisation].[Trading Name].&amp;[TasNetworks (T)]"/>
        <member name=""/>
        <member name=""/>
        <member name=""/>
        <member name=""/>
        <member name=""/>
        <member name="[Dim Organisation].[Trading Name].&amp;[Ausgrid (Tx Assets)]"/>
        <member name=""/>
        <member name="[Dim Organisation].[Trading Name].&amp;[AGN (Albury and Victoria)]"/>
        <member name="[Dim Organisation].[Trading Name].&amp;[Roma to Brisbane Pipeline]"/>
        <member name="[Dim Organisation].[Trading Name].&amp;[Evoenergy Distribution (Tx Assets)]"/>
      </members>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multipleItemSelectionAllowed="1">
      <members count="1" level="1">
        <member name="[Dim Submission].[Energy Sector].&amp;[Electricity]"/>
      </members>
    </pivotHierarchy>
    <pivotHierarchy/>
    <pivotHierarchy/>
    <pivotHierarchy/>
    <pivotHierarchy/>
    <pivotHierarchy/>
    <pivotHierarchy/>
    <pivotHierarchy multipleItemSelectionAllowed="1">
      <members count="1" level="1">
        <member name="[Dim Submission].[RIN - Model].&amp;[CA]"/>
      </members>
    </pivotHierarchy>
    <pivotHierarchy/>
    <pivotHierarchy multipleItemSelectionAllowed="1">
      <members count="1" level="1">
        <member name="[Dim Submission].[Segment].&amp;[Distribution]"/>
      </members>
    </pivotHierarchy>
    <pivotHierarchy multipleItemSelectionAllowed="1">
      <members count="1" level="1">
        <member name="[Dim Submission].[Source].&amp;[Reporting]"/>
      </members>
    </pivotHierarchy>
    <pivotHierarchy/>
    <pivotHierarchy/>
    <pivotHierarchy multipleItemSelectionAllowed="1"/>
    <pivotHierarchy/>
    <pivotHierarchy/>
    <pivotHierarchy/>
    <pivotHierarchy/>
    <pivotHierarchy/>
    <pivotHierarchy/>
    <pivotHierarchy/>
    <pivotHierarchy/>
    <pivotHierarchy/>
    <pivotHierarchy/>
    <pivotHierarchy/>
    <pivotHierarchy>
      <members count="7" level="1">
        <member name=""/>
        <member name="[Dim Variable].[Row Description].&amp;[emergency response/storms]"/>
        <member name=""/>
        <member name="[Dim Variable].[Row Description].&amp;[new emergency response arrangements]"/>
        <member name=""/>
        <member name="[Dim Variable].[Row Description].&amp;[network maintenance overheads - emergency response]"/>
        <member name="[Dim Variable].[Row Description].&amp;[indirect costs of vegetation mgmt, maintenance &amp; emergency response]"/>
      </members>
    </pivotHierarchy>
    <pivotHierarchy multipleItemSelectionAllowed="1"/>
    <pivotHierarchy multipleItemSelectionAllowed="1">
      <mps count="4">
        <mp field="6"/>
        <mp field="7"/>
        <mp field="8"/>
        <mp field="9"/>
      </mps>
    </pivotHierarchy>
    <pivotHierarchy/>
    <pivotHierarchy/>
    <pivotHierarchy multipleItemSelectionAllowed="1">
      <members count="6" level="1">
        <member name="[Dim Variable].[Unit of Measure].&amp;[$/mwh]"/>
        <member name="[Dim Variable].[Unit of Measure].&amp;[$0s nominal]"/>
        <member name="[Dim Variable].[Unit of Measure].&amp;[$0s]"/>
        <member name="[Dim Variable].[Unit of Measure].&amp;[total spend $0s real]"/>
        <member name="[Dim Variable].[Unit of Measure].&amp;[total spend $0s]"/>
        <member name="[Dim Variable].[Unit of Measure].&amp;[total spend $0's]"/>
      </members>
    </pivotHierarchy>
    <pivotHierarchy/>
    <pivotHierarchy/>
    <pivotHierarchy/>
    <pivotHierarchy multipleItemSelectionAllowed="1"/>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Dark2" showRowHeaders="1" showColHeaders="1" showRowStripes="0" showColStripes="0" showLastColumn="1"/>
  <rowHierarchiesUsage count="4">
    <rowHierarchyUsage hierarchyUsage="65"/>
    <rowHierarchyUsage hierarchyUsage="63"/>
    <rowHierarchyUsage hierarchyUsage="21"/>
    <rowHierarchyUsage hierarchyUsage="72"/>
  </rowHierarchiesUsage>
  <colHierarchiesUsage count="1">
    <colHierarchyUsage hierarchyUsage="12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Data_Quality211111121311111111" xr10:uid="{00000000-0013-0000-FFFF-FFFF01000000}" sourceName="[Dim Submission].[Data Quality]">
  <pivotTables>
    <pivotTable tabId="3" name="PivotTable1"/>
  </pivotTables>
  <data>
    <olap pivotCacheId="1492740627">
      <levels count="2">
        <level uniqueName="[Dim Submission].[Data Quality].[(All)]" sourceCaption="(All)" count="0"/>
        <level uniqueName="[Dim Submission].[Data Quality].[Data Quality]" sourceCaption="Data Quality" count="4">
          <ranges>
            <range startItem="0">
              <i n="[Dim Submission].[Data Quality].&amp;[Consolidated]" c="Consolidated"/>
              <i n="[Dim Submission].[Data Quality].&amp;[Public]" c="Public" nd="1"/>
              <i n="[Dim Submission].[Data Quality].&amp;[Recast]" c="Recast" nd="1"/>
              <i n="[Dim Submission].[Data Quality].&amp;[Unknown]" c="Unknown" nd="1"/>
            </range>
          </ranges>
        </level>
      </levels>
      <selections count="1">
        <selection n="[Dim Submission].[Data Quality].[All]"/>
      </selections>
    </olap>
  </data>
</slicerCacheDefinition>
</file>

<file path=xl/slicerCaches/slicerCache10.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IN___Model2111111213111111111" xr10:uid="{00000000-0013-0000-FFFF-FFFF0A000000}" sourceName="[Dim Submission].[RIN - Model]">
  <pivotTables>
    <pivotTable tabId="18" name="PivotTable1"/>
  </pivotTables>
  <data>
    <olap pivotCacheId="1241499639">
      <levels count="2">
        <level uniqueName="[Dim Submission].[RIN - Model].[(All)]" sourceCaption="(All)" count="0"/>
        <level uniqueName="[Dim Submission].[RIN - Model].[RIN - Model]" sourceCaption="RIN - Model" count="7">
          <ranges>
            <range startItem="0">
              <i n="[Dim Submission].[RIN - Model].&amp;[EB]" c="EB"/>
              <i n="[Dim Submission].[RIN - Model].&amp;[ARR]" c="ARR" nd="1"/>
              <i n="[Dim Submission].[RIN - Model].&amp;[CA]" c="CA" nd="1"/>
              <i n="[Dim Submission].[RIN - Model].&amp;[PTRM]" c="PTRM" nd="1"/>
              <i n="[Dim Submission].[RIN - Model].&amp;[Reset]" c="Reset" nd="1"/>
              <i n="[Dim Submission].[RIN - Model].&amp;[RFM]" c="RFM" nd="1"/>
              <i n="[Dim Submission].[RIN - Model].&amp;[Unknown]" c="Unknown" nd="1"/>
            </range>
          </ranges>
        </level>
      </levels>
      <selections count="1">
        <selection n="[Dim Submission].[RIN - Model].&amp;[EB]"/>
      </selections>
    </olap>
  </data>
</slicerCacheDefinition>
</file>

<file path=xl/slicerCaches/slicerCache1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egment2111111213111111111" xr10:uid="{00000000-0013-0000-FFFF-FFFF0B000000}" sourceName="[Dim Submission].[Segment]">
  <pivotTables>
    <pivotTable tabId="18" name="PivotTable1"/>
  </pivotTables>
  <data>
    <olap pivotCacheId="1241499639">
      <levels count="2">
        <level uniqueName="[Dim Submission].[Segment].[(All)]" sourceCaption="(All)" count="0"/>
        <level uniqueName="[Dim Submission].[Segment].[Segment]" sourceCaption="Segment" count="3">
          <ranges>
            <range startItem="0">
              <i n="[Dim Submission].[Segment].&amp;[Distribution]" c="Distribution"/>
              <i n="[Dim Submission].[Segment].&amp;[Transmission]" c="Transmission" nd="1"/>
              <i n="[Dim Submission].[Segment].&amp;[Unknown]" c="Unknown" nd="1"/>
            </range>
          </ranges>
        </level>
      </levels>
      <selections count="1">
        <selection n="[Dim Submission].[Segment].&amp;[Distribution]"/>
      </selections>
    </olap>
  </data>
</slicerCacheDefinition>
</file>

<file path=xl/slicerCaches/slicerCache1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cope_Of_Service2111111213111111111" xr10:uid="{00000000-0013-0000-FFFF-FFFF0C000000}" sourceName="[Dim Variable].[Scope Of Service]">
  <pivotTables>
    <pivotTable tabId="18" name="PivotTable1"/>
  </pivotTables>
  <data>
    <olap pivotCacheId="1241499639">
      <levels count="2">
        <level uniqueName="[Dim Variable].[Scope Of Service].[(All)]" sourceCaption="(All)" count="0"/>
        <level uniqueName="[Dim Variable].[Scope Of Service].[Scope Of Service]" sourceCaption="Scope Of Service" count="17">
          <ranges>
            <range startItem="0">
              <i n="[Dim Variable].[Scope Of Service].&amp;[NOT REPORTED]" c="NOT REPORTED"/>
              <i n="[Dim Variable].[Scope Of Service].&amp;[ALL]" c="ALL" nd="1"/>
              <i n="[Dim Variable].[Scope Of Service].&amp;[ALTERNATIVE]" c="ALTERNATIVE" nd="1"/>
              <i n="[Dim Variable].[Scope Of Service].&amp;[ANCILLARY REFERENCE]" c="ANCILLARY REFERENCE" nd="1"/>
              <i n="[Dim Variable].[Scope Of Service].&amp;[DUAL FUNCTION]" c="DUAL FUNCTION" nd="1"/>
              <i n="[Dim Variable].[Scope Of Service].&amp;[HAULAGE REFERENCE]" c="HAULAGE REFERENCE" nd="1"/>
              <i n="[Dim Variable].[Scope Of Service].&amp;[NEGOTIATED]" c="NEGOTIATED" nd="1"/>
              <i n="[Dim Variable].[Scope Of Service].&amp;[NETWORK]" c="NETWORK" nd="1"/>
              <i n="[Dim Variable].[Scope Of Service].&amp;[NON-REFERENCE]" c="NON-REFERENCE" nd="1"/>
              <i n="[Dim Variable].[Scope Of Service].&amp;[PRESCRIBED]" c="PRESCRIBED" nd="1"/>
              <i n="[Dim Variable].[Scope Of Service].&amp;[REBATEABLE]" c="REBATEABLE" nd="1"/>
              <i n="[Dim Variable].[Scope Of Service].&amp;[REFERENCE]" c="REFERENCE" nd="1"/>
              <i n="[Dim Variable].[Scope Of Service].&amp;[STANDARD]" c="STANDARD" nd="1"/>
              <i n="[Dim Variable].[Scope Of Service].&amp;[TRANSMISSION]" c="TRANSMISSION" nd="1"/>
              <i n="[Dim Variable].[Scope Of Service].&amp;[Unknown]" c="Unknown" nd="1"/>
              <i n="[Dim Variable].[Scope Of Service].&amp;[UNREGULATED]" c="UNREGULATED" nd="1"/>
              <i n="[Dim Variable].[Scope Of Service].[All].UNKNOWNMEMBER" c="Unknown" nd="1"/>
            </range>
          </ranges>
        </level>
      </levels>
      <selections count="1">
        <selection n="[Dim Variable].[Scope Of Service].[All]"/>
      </selections>
    </olap>
  </data>
</slicerCacheDefinition>
</file>

<file path=xl/slicerCaches/slicerCache1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Table_Number2111111213111111111" xr10:uid="{00000000-0013-0000-FFFF-FFFF0D000000}" sourceName="[Dim Variable].[Table Number]">
  <pivotTables>
    <pivotTable tabId="18" name="PivotTable1"/>
  </pivotTables>
  <data>
    <olap pivotCacheId="1241499639">
      <levels count="6">
        <level uniqueName="[Dim Variable].[Table Number].[(All)]" sourceCaption="(All)" count="0"/>
        <level uniqueName="[Dim Variable].[Table Number].[Level1]" sourceCaption="Level1" count="145">
          <ranges>
            <range startItem="0">
              <i n="[Dim Variable].[Table Number].[Level1].&amp;[3.4 - operational data]" c="3.4 - operational data"/>
              <i n="[Dim Variable].[Table Number].[Level1].&amp;[2.1 - expenditure summary &amp; reconciliation]" c="2.1 - expenditure summary &amp; reconciliation" nd="1"/>
              <i n="[Dim Variable].[Table Number].[Level1].&amp;[2.10 - overheads]" c="2.10 - overheads" nd="1"/>
              <i n="[Dim Variable].[Table Number].[Level1].&amp;[2.11 - labour]" c="2.11 - labour" nd="1"/>
              <i n="[Dim Variable].[Table Number].[Level1].&amp;[2.12 - input tables]" c="2.12 - input tables" nd="1"/>
              <i n="[Dim Variable].[Table Number].[Level1].&amp;[2.14 - forecast price changes]" c="2.14 - forecast price changes" nd="1"/>
              <i n="[Dim Variable].[Table Number].[Level1].&amp;[2.16 - opex summary]" c="2.16 - opex summary" nd="1"/>
              <i n="[Dim Variable].[Table Number].[Level1].&amp;[2.17 - step changes]" c="2.17 - step changes" nd="1"/>
              <i n="[Dim Variable].[Table Number].[Level1].&amp;[2.2 - repex]" c="2.2 - repex" nd="1"/>
              <i n="[Dim Variable].[Table Number].[Level1].&amp;[2.3 - augex]" c="2.3 - augex" nd="1"/>
              <i n="[Dim Variable].[Table Number].[Level1].&amp;[2.5 - connections]" c="2.5 - connections" nd="1"/>
              <i n="[Dim Variable].[Table Number].[Level1].&amp;[2.6 - non network expenditure]" c="2.6 - non network expenditure" nd="1"/>
              <i n="[Dim Variable].[Table Number].[Level1].&amp;[2.7 - vegetation management]" c="2.7 - vegetation management" nd="1"/>
              <i n="[Dim Variable].[Table Number].[Level1].&amp;[2.8 - maintenance]" c="2.8 - maintenance" nd="1"/>
              <i n="[Dim Variable].[Table Number].[Level1].&amp;[2.9 - emergency response]" c="2.9 - emergency response" nd="1"/>
              <i n="[Dim Variable].[Table Number].[Level1].&amp;[3.1 - revenue data]" c="3.1 - revenue data" nd="1"/>
              <i n="[Dim Variable].[Table Number].[Level1].&amp;[3.2 - operating expenditure]" c="3.2 - operating expenditure" nd="1"/>
              <i n="[Dim Variable].[Table Number].[Level1].&amp;[3.3 - rab asset data]" c="3.3 - rab asset data" nd="1"/>
              <i n="[Dim Variable].[Table Number].[Level1].&amp;[3.5 - physical asset data]" c="3.5 - physical asset data" nd="1"/>
              <i n="[Dim Variable].[Table Number].[Level1].&amp;[3.6 - quality of services]" c="3.6 - quality of services" nd="1"/>
              <i n="[Dim Variable].[Table Number].[Level1].&amp;[3.7 - operating environment factors]" c="3.7 - operating environment factors" nd="1"/>
              <i n="[Dim Variable].[Table Number].[Level1].&amp;[30 - total rab roll forward]" c="30 - total rab roll forward" nd="1"/>
              <i n="[Dim Variable].[Table Number].[Level1].&amp;[31 - tab roll forward]" c="31 - tab roll forward" nd="1"/>
              <i n="[Dim Variable].[Table Number].[Level1].&amp;[31 - tax value roll forward]" c="31 - tax value roll forward" nd="1"/>
              <i n="[Dim Variable].[Table Number].[Level1].&amp;[32 - ptrm input summary]" c="32 - ptrm input summary" nd="1"/>
              <i n="[Dim Variable].[Table Number].[Level1].&amp;[33 - rfm input]" c="33 - rfm input" nd="1"/>
              <i n="[Dim Variable].[Table Number].[Level1].&amp;[4.1 - public lighting]" c="4.1 - public lighting" nd="1"/>
              <i n="[Dim Variable].[Table Number].[Level1].&amp;[4.2 - metering]" c="4.2 - metering" nd="1"/>
              <i n="[Dim Variable].[Table Number].[Level1].&amp;[4.3 - fee based services]" c="4.3 - fee based services" nd="1"/>
              <i n="[Dim Variable].[Table Number].[Level1].&amp;[4.4 - quoted services]" c="4.4 - quoted services" nd="1"/>
              <i n="[Dim Variable].[Table Number].[Level1].&amp;[5.2 - asset age profile]" c="5.2 - asset age profile" nd="1"/>
              <i n="[Dim Variable].[Table Number].[Level1].&amp;[50 - ptrm inputs]" c="50 - ptrm inputs" nd="1"/>
              <i n="[Dim Variable].[Table Number].[Level1].&amp;[51 - wacc]" c="51 - wacc" nd="1"/>
              <i n="[Dim Variable].[Table Number].[Level1].&amp;[52 - asset roll forward summary]" c="52 - asset roll forward summary" nd="1"/>
              <i n="[Dim Variable].[Table Number].[Level1].&amp;[53 - revenue summary]" c="53 - revenue summary" nd="1"/>
              <i n="[Dim Variable].[Table Number].[Level1].&amp;[6.1 - telephone answering]" c="6.1 - telephone answering" nd="1"/>
              <i n="[Dim Variable].[Table Number].[Level1].&amp;[6.2 - reliability and customer service performance]" c="6.2 - reliability and customer service performance" nd="1"/>
              <i n="[Dim Variable].[Table Number].[Level1].&amp;[6.3 - sustained interruptions]" c="6.3 - sustained interruptions" nd="1"/>
              <i n="[Dim Variable].[Table Number].[Level1].&amp;[6.6 - stpis customer service]" c="6.6 - stpis customer service" nd="1"/>
              <i n="[Dim Variable].[Table Number].[Level1].&amp;[6.7 - stpis daily performance]" c="6.7 - stpis daily performance" nd="1"/>
              <i n="[Dim Variable].[Table Number].[Level1].&amp;[6.8 - stpis exclusions]" c="6.8 - stpis exclusions" nd="1"/>
              <i n="[Dim Variable].[Table Number].[Level1].&amp;[6.9 - stpis guaranteed service level]" c="6.9 - stpis guaranteed service level" nd="1"/>
              <i n="[Dim Variable].[Table Number].[Level1].&amp;[7.10 - jurisdictional schemes]" c="7.10 - jurisdictional schemes" nd="1"/>
              <i n="[Dim Variable].[Table Number].[Level1].&amp;[7.11 - demand management incentive scheme]" c="7.11 - demand management incentive scheme" nd="1"/>
              <i n="[Dim Variable].[Table Number].[Level1].&amp;[7.13 - total annual retailer charges]" c="7.13 - total annual retailer charges" nd="1"/>
              <i n="[Dim Variable].[Table Number].[Level1].&amp;[7.4 - shared assets]" c="7.4 - shared assets" nd="1"/>
              <i n="[Dim Variable].[Table Number].[Level1].&amp;[7.7 - tariff structure statement]" c="7.7 - tariff structure statement" nd="1"/>
              <i n="[Dim Variable].[Table Number].[Level1].&amp;[7.8 - avoided tuos paymentss]" c="7.8 - avoided tuos paymentss" nd="1"/>
              <i n="[Dim Variable].[Table Number].[Level1].&amp;[7.9 - stpis]" c="7.9 - stpis" nd="1"/>
              <i n="[Dim Variable].[Table Number].[Level1].&amp;[8.1 - income statement]" c="8.1 - income statement" nd="1"/>
              <i n="[Dim Variable].[Table Number].[Level1].&amp;[8.2 - capex]" c="8.2 - capex" nd="1"/>
              <i n="[Dim Variable].[Table Number].[Level1].&amp;[8.3 - balance sheet]" c="8.3 - balance sheet" nd="1"/>
              <i n="[Dim Variable].[Table Number].[Level1].&amp;[8.4 - opex]" c="8.4 - opex" nd="1"/>
              <i n="[Dim Variable].[Table Number].[Level1].&amp;[9.5 - tuos]" c="9.5 - tuos" nd="1"/>
              <i n="[Dim Variable].[Table Number].[Level1].&amp;[e1.1 - expenditure summary - capex]" c="e1.1 - expenditure summary - capex" nd="1"/>
              <i n="[Dim Variable].[Table Number].[Level1].&amp;[e1.2 - expenditure summary - opex]" c="e1.2 - expenditure summary - opex" nd="1"/>
              <i n="[Dim Variable].[Table Number].[Level1].&amp;[e1.3 - expenditure summary - capcons]" c="e1.3 - expenditure summary - capcons" nd="1"/>
              <i n="[Dim Variable].[Table Number].[Level1].&amp;[e1.4 - expenditure summary - capitalized overheads]" c="e1.4 - expenditure summary - capitalized overheads" nd="1"/>
              <i n="[Dim Variable].[Table Number].[Level1].&amp;[e10.1 - overheads - network]" c="e10.1 - overheads - network" nd="1"/>
              <i n="[Dim Variable].[Table Number].[Level1].&amp;[e10.2 - overheads - corporate]" c="e10.2 - overheads - corporate" nd="1"/>
              <i n="[Dim Variable].[Table Number].[Level1].&amp;[e11.3 - labour / non-labour expenditure split]" c="e11.3 - labour / non-labour expenditure split" nd="1"/>
              <i n="[Dim Variable].[Table Number].[Level1].&amp;[e12.1 - ict - expenditure]" c="e12.1 - ict - expenditure" nd="1"/>
              <i n="[Dim Variable].[Table Number].[Level1].&amp;[e13.1  - other capex - by driver]" c="e13.1  - other capex - by driver" nd="1"/>
              <i n="[Dim Variable].[Table Number].[Level1].&amp;[e13.1 - other capex - by project]" c="e13.1 - other capex - by project" nd="1"/>
              <i n="[Dim Variable].[Table Number].[Level1].&amp;[e13.2 - other capex - by project]" c="e13.2 - other capex - by project" nd="1"/>
              <i n="[Dim Variable].[Table Number].[Level1].&amp;[e17.1 - step changes for reference services]" c="e17.1 - step changes for reference services" nd="1"/>
              <i n="[Dim Variable].[Table Number].[Level1].&amp;[e17.2 - category specific forecasts]" c="e17.2 - category specific forecasts" nd="1"/>
              <i n="[Dim Variable].[Table Number].[Level1].&amp;[e2.1 - mains repex - capex]" c="e2.1 - mains repex - capex" nd="1"/>
              <i n="[Dim Variable].[Table Number].[Level1].&amp;[e2.1 - repex - capex by driver]" c="e2.1 - repex - capex by driver" nd="1"/>
              <i n="[Dim Variable].[Table Number].[Level1].&amp;[e2.2 - mains repex - volumes]" c="e2.2 - mains repex - volumes" nd="1"/>
              <i n="[Dim Variable].[Table Number].[Level1].&amp;[e2.2 - repex - capex by project]" c="e2.2 - repex - capex by project" nd="1"/>
              <i n="[Dim Variable].[Table Number].[Level1].&amp;[e20.1 - opex by driver]" c="e20.1 - opex by driver" nd="1"/>
              <i n="[Dim Variable].[Table Number].[Level1].&amp;[e20.2 - opex by category]" c="e20.2 - opex by category" nd="1"/>
              <i n="[Dim Variable].[Table Number].[Level1].&amp;[e20.3 - opex by category - related party margin expenditure]" c="e20.3 - opex by category - related party margin expenditure" nd="1"/>
              <i n="[Dim Variable].[Table Number].[Level1].&amp;[e21.1 - ars - volumes]" c="e21.1 - ars - volumes" nd="1"/>
              <i n="[Dim Variable].[Table Number].[Level1].&amp;[e21.2 - ars - revenue]" c="e21.2 - ars - revenue" nd="1"/>
              <i n="[Dim Variable].[Table Number].[Level1].&amp;[e21.3 - ars - expenditure]" c="e21.3 - ars - expenditure" nd="1"/>
              <i n="[Dim Variable].[Table Number].[Level1].&amp;[e21.4 - ars - price]" c="e21.4 - ars - price" nd="1"/>
              <i n="[Dim Variable].[Table Number].[Level1].&amp;[e25.1 - forecast capex and opex price changes]" c="e25.1 - forecast capex and opex price changes" nd="1"/>
              <i n="[Dim Variable].[Table Number].[Level1].&amp;[e3.1 - expansion - capex - by driver]" c="e3.1 - expansion - capex - by driver" nd="1"/>
              <i n="[Dim Variable].[Table Number].[Level1].&amp;[e3.1 - mains augex - expenditure]" c="e3.1 - mains augex - expenditure" nd="1"/>
              <i n="[Dim Variable].[Table Number].[Level1].&amp;[e3.2 - expansion - capex - by project]" c="e3.2 - expansion - capex - by project" nd="1"/>
              <i n="[Dim Variable].[Table Number].[Level1].&amp;[e3.2 - mains augex - volumes]" c="e3.2 - mains augex - volumes" nd="1"/>
              <i n="[Dim Variable].[Table Number].[Level1].&amp;[e4.1 - meter replacement - expenditure]" c="e4.1 - meter replacement - expenditure" nd="1"/>
              <i n="[Dim Variable].[Table Number].[Level1].&amp;[e4.2 - meter replacement - volumes]" c="e4.2 - meter replacement - volumes" nd="1"/>
              <i n="[Dim Variable].[Table Number].[Level1].&amp;[e5.1 - new connections - expenditure]" c="e5.1 - new connections - expenditure" nd="1"/>
              <i n="[Dim Variable].[Table Number].[Level1].&amp;[e5.2 - new connections - unit rates]" c="e5.2 - new connections - unit rates" nd="1"/>
              <i n="[Dim Variable].[Table Number].[Level1].&amp;[e5.3 - new connections - volumes]" c="e5.3 - new connections - volumes" nd="1"/>
              <i n="[Dim Variable].[Table Number].[Level1].&amp;[e5.4 - new connections - capital contributions]" c="e5.4 - new connections - capital contributions" nd="1"/>
              <i n="[Dim Variable].[Table Number].[Level1].&amp;[e6.1 - non-network]" c="e6.1 - non-network" nd="1"/>
              <i n="[Dim Variable].[Table Number].[Level1].&amp;[e6.5 - telemetry]" c="e6.5 - telemetry" nd="1"/>
              <i n="[Dim Variable].[Table Number].[Level1].&amp;[f1.1 - income - audited statutory accounts]" c="f1.1 - income - audited statutory accounts" nd="1"/>
              <i n="[Dim Variable].[Table Number].[Level1].&amp;[f1.2 - income - adjustments]" c="f1.2 - income - adjustments" nd="1"/>
              <i n="[Dim Variable].[Table Number].[Level1].&amp;[f1.3 - income - distribution business]" c="f1.3 - income - distribution business" nd="1"/>
              <i n="[Dim Variable].[Table Number].[Level1].&amp;[f1.3 - income - transmission business]" c="f1.3 - income - transmission business" nd="1"/>
              <i n="[Dim Variable].[Table Number].[Level1].&amp;[f1.4 - income - haulage reference services]" c="f1.4 - income - haulage reference services" nd="1"/>
              <i n="[Dim Variable].[Table Number].[Level1].&amp;[f1.5 - income - ancillary reference services]" c="f1.5 - income - ancillary reference services" nd="1"/>
              <i n="[Dim Variable].[Table Number].[Level1].&amp;[f10.1 - capital base values]" c="f10.1 - capital base values" nd="1"/>
              <i n="[Dim Variable].[Table Number].[Level1].&amp;[f10.2 - capital base values - as commissioned]" c="f10.2 - capital base values - as commissioned" nd="1"/>
              <i n="[Dim Variable].[Table Number].[Level1].&amp;[f2.1 - capex by purpose - reference services]" c="f2.1 - capex by purpose - reference services" nd="1"/>
              <i n="[Dim Variable].[Table Number].[Level1].&amp;[f2.3 - capex - other]" c="f2.3 - capex - other" nd="1"/>
              <i n="[Dim Variable].[Table Number].[Level1].&amp;[f2.4 - capex by asset class]" c="f2.4 - capex by asset class" nd="1"/>
              <i n="[Dim Variable].[Table Number].[Level1].&amp;[f2.5 - capital contributions by asset class]" c="f2.5 - capital contributions by asset class" nd="1"/>
              <i n="[Dim Variable].[Table Number].[Level1].&amp;[f2.6 - disposals by asset class]" c="f2.6 - disposals by asset class" nd="1"/>
              <i n="[Dim Variable].[Table Number].[Level1].&amp;[f2.7 - immediate expensing of capex]" c="f2.7 - immediate expensing of capex" nd="1"/>
              <i n="[Dim Variable].[Table Number].[Level1].&amp;[f3.1 - revenue - reference services]" c="f3.1 - revenue - reference services" nd="1"/>
              <i n="[Dim Variable].[Table Number].[Level1].&amp;[f3.2 - revenue - ancillary reference services]" c="f3.2 - revenue - ancillary reference services" nd="1"/>
              <i n="[Dim Variable].[Table Number].[Level1].&amp;[f3.3 - revenue - rebateable services]" c="f3.3 - revenue - rebateable services" nd="1"/>
              <i n="[Dim Variable].[Table Number].[Level1].&amp;[f3.4 - revenue - non-reference services]" c="f3.4 - revenue - non-reference services" nd="1"/>
              <i n="[Dim Variable].[Table Number].[Level1].&amp;[f3.5 - revenue - total revenue]" c="f3.5 - revenue - total revenue" nd="1"/>
              <i n="[Dim Variable].[Table Number].[Level1].&amp;[f3.6 - revenue - rewards and penalties from incentive schemes]" c="f3.6 - revenue - rewards and penalties from incentive schemes" nd="1"/>
              <i n="[Dim Variable].[Table Number].[Level1].&amp;[f4.1 - opex - by purpose]" c="f4.1 - opex - by purpose" nd="1"/>
              <i n="[Dim Variable].[Table Number].[Level1].&amp;[f6.1 - related party - payments greater than $1,000,000 made to related party]" c="f6.1 - related party - payments greater than $1,000,000 made to related party" nd="1"/>
              <i n="[Dim Variable].[Table Number].[Level1].&amp;[f6.2 - related party - payments greater than $1,000,000 received from related party]" c="f6.2 - related party - payments greater than $1,000,000 received from related party" nd="1"/>
              <i n="[Dim Variable].[Table Number].[Level1].&amp;[f6.3 - related party - margin expenditure - by category]" c="f6.3 - related party - margin expenditure - by category" nd="1"/>
              <i n="[Dim Variable].[Table Number].[Level1].&amp;[f6.4 - related party - per centage of capex outsourced to related party]" c="f6.4 - related party - per centage of capex outsourced to related party" nd="1"/>
              <i n="[Dim Variable].[Table Number].[Level1].&amp;[f6.4 - related party - per centage of opex outsourced to related party]" c="f6.4 - related party - per centage of opex outsourced to related party" nd="1"/>
              <i n="[Dim Variable].[Table Number].[Level1].&amp;[f7 - provisions]" c="f7 - provisions" nd="1"/>
              <i n="[Dim Variable].[Table Number].[Level1].&amp;[f9.1 - pass through event expenditure]" c="f9.1 - pass through event expenditure" nd="1"/>
              <i n="[Dim Variable].[Table Number].[Level1].&amp;[n1.1 - demand - by customer type]" c="n1.1 - demand - by customer type" nd="1"/>
              <i n="[Dim Variable].[Table Number].[Level1].&amp;[n1.1 - demand - by user type]" c="n1.1 - demand - by user type" nd="1"/>
              <i n="[Dim Variable].[Table Number].[Level1].&amp;[n1.2 - demand - by reference services]" c="n1.2 - demand - by reference services" nd="1"/>
              <i n="[Dim Variable].[Table Number].[Level1].&amp;[n1.2 - demand - by tariff]" c="n1.2 - demand - by tariff" nd="1"/>
              <i n="[Dim Variable].[Table Number].[Level1].&amp;[n1.3 - demand - withdrawals]" c="n1.3 - demand - withdrawals" nd="1"/>
              <i n="[Dim Variable].[Table Number].[Level1].&amp;[n1.4 - demand - injections]" c="n1.4 - demand - injections" nd="1"/>
              <i n="[Dim Variable].[Table Number].[Level1].&amp;[n2.1 - network characteristics - network length - by pipeline]" c="n2.1 - network characteristics - network length - by pipeline" nd="1"/>
              <i n="[Dim Variable].[Table Number].[Level1].&amp;[n2.1 - network characteristics - network length - by pressure and asset type]" c="n2.1 - network characteristics - network length - by pressure and asset type" nd="1"/>
              <i n="[Dim Variable].[Table Number].[Level1].&amp;[n2.2 - network characteristics - city gates / regulators]" c="n2.2 - network characteristics - city gates / regulators" nd="1"/>
              <i n="[Dim Variable].[Table Number].[Level1].&amp;[n2.2 - network characteristics - network capacity - by pipeline]" c="n2.2 - network characteristics - network capacity - by pipeline" nd="1"/>
              <i n="[Dim Variable].[Table Number].[Level1].&amp;[n2.3 - network characteristics - average utilisation - by pipeline]" c="n2.3 - network characteristics - average utilisation - by pipeline" nd="1"/>
              <i n="[Dim Variable].[Table Number].[Level1].&amp;[n2.4 - network characteristics - firm contracted capacity - by pipeline]" c="n2.4 - network characteristics - firm contracted capacity - by pipeline" nd="1"/>
              <i n="[Dim Variable].[Table Number].[Level1].&amp;[n2.5 - network characteristics - network length - by postcode]" c="n2.5 - network characteristics - network length - by postcode" nd="1"/>
              <i n="[Dim Variable].[Table Number].[Level1].&amp;[p1 - cost reflective tariff and metering]" c="p1 - cost reflective tariff and metering" nd="1"/>
              <i n="[Dim Variable].[Table Number].[Level1].&amp;[s1.1 - customer numbers - by customer type]" c="s1.1 - customer numbers - by customer type" nd="1"/>
              <i n="[Dim Variable].[Table Number].[Level1].&amp;[s1.1 - user numbers - by user type]" c="s1.1 - user numbers - by user type" nd="1"/>
              <i n="[Dim Variable].[Table Number].[Level1].&amp;[s1.2 - customer numbers - by tariff]" c="s1.2 - customer numbers - by tariff" nd="1"/>
              <i n="[Dim Variable].[Table Number].[Level1].&amp;[s1.2 - user numbers - by reference service]" c="s1.2 - user numbers - by reference service" nd="1"/>
              <i n="[Dim Variable].[Table Number].[Level1].&amp;[s10.1 - supply quality - pressure faults]" c="s10.1 - supply quality - pressure faults" nd="1"/>
              <i n="[Dim Variable].[Table Number].[Level1].&amp;[s11.1 - network outages]" c="s11.1 - network outages" nd="1"/>
              <i n="[Dim Variable].[Table Number].[Level1].&amp;[s11.2 - leaks - by asset type and cause of leak]" c="s11.2 - leaks - by asset type and cause of leak" nd="1"/>
              <i n="[Dim Variable].[Table Number].[Level1].&amp;[s11.3 - unaccounted for gas - transmission and distribution]" c="s11.3 - unaccounted for gas - transmission and distribution" nd="1"/>
              <i n="[Dim Variable].[Table Number].[Level1].&amp;[s14.1 - loss of containment]" c="s14.1 - loss of containment" nd="1"/>
              <i n="[Dim Variable].[Table Number].[Level1].&amp;[s14.2 - instances of damage]" c="s14.2 - instances of damage" nd="1"/>
              <i n="[Dim Variable].[Table Number].[Level1].&amp;[Unknown]" c="Unknown" nd="1"/>
              <i n="[Dim Variable].[Table Number].[All].UNKNOWNMEMBER" c="Unknown" nd="1"/>
            </range>
          </ranges>
        </level>
        <level uniqueName="[Dim Variable].[Table Number].[Level2]" sourceCaption="Level2" count="421">
          <ranges>
            <range startItem="0">
              <i n="[Dim Variable].[Table Number].[Level2].&amp;[3.4 - operational data]&amp;[3.4.3 - system demand]" c="3.4.3 - system demand">
                <p n="[Dim Variable].[Table Number].[Level1].&amp;[3.4 - operational data]"/>
              </i>
              <i n="[Dim Variable].[Table Number].[Level2].&amp;[2.1 - expenditure summary &amp; reconciliation]&amp;[2.1.1 - prescribed transmission services capex]" c="2.1.1 - prescribed transmission services capex" nd="1">
                <p n="[Dim Variable].[Table Number].[Level1].&amp;[2.1 - expenditure summary &amp; reconciliation]"/>
              </i>
              <i n="[Dim Variable].[Table Number].[Level2].&amp;[2.1 - expenditure summary &amp; reconciliation]&amp;[2.1.1 - standard control services capex]" c="2.1.1 - standard control services capex" nd="1">
                <p n="[Dim Variable].[Table Number].[Level1].&amp;[2.1 - expenditure summary &amp; reconciliation]"/>
              </i>
              <i n="[Dim Variable].[Table Number].[Level2].&amp;[2.1 - expenditure summary &amp; reconciliation]&amp;[2.1.1 - standard control services capex - capital contributions]" c="2.1.1 - standard control services capex - capital contributions" nd="1">
                <p n="[Dim Variable].[Table Number].[Level1].&amp;[2.1 - expenditure summary &amp; reconciliation]"/>
              </i>
              <i n="[Dim Variable].[Table Number].[Level2].&amp;[2.1 - expenditure summary &amp; reconciliation]&amp;[2.1.2 - prescribed transmission services opex by category]" c="2.1.2 - prescribed transmission services opex by category" nd="1">
                <p n="[Dim Variable].[Table Number].[Level1].&amp;[2.1 - expenditure summary &amp; reconciliation]"/>
              </i>
              <i n="[Dim Variable].[Table Number].[Level2].&amp;[2.1 - expenditure summary &amp; reconciliation]&amp;[2.1.2 - standard control services opex by category]" c="2.1.2 - standard control services opex by category" nd="1">
                <p n="[Dim Variable].[Table Number].[Level1].&amp;[2.1 - expenditure summary &amp; reconciliation]"/>
              </i>
              <i n="[Dim Variable].[Table Number].[Level2].&amp;[2.1 - expenditure summary &amp; reconciliation]&amp;[2.1.3 - alternative control services capex]" c="2.1.3 - alternative control services capex" nd="1">
                <p n="[Dim Variable].[Table Number].[Level1].&amp;[2.1 - expenditure summary &amp; reconciliation]"/>
              </i>
              <i n="[Dim Variable].[Table Number].[Level2].&amp;[2.1 - expenditure summary &amp; reconciliation]&amp;[2.1.4 - alternative control services opex]" c="2.1.4 - alternative control services opex" nd="1">
                <p n="[Dim Variable].[Table Number].[Level1].&amp;[2.1 - expenditure summary &amp; reconciliation]"/>
              </i>
              <i n="[Dim Variable].[Table Number].[Level2].&amp;[2.1 - expenditure summary &amp; reconciliation]&amp;[2.1.5 - dual function assets capex]" c="2.1.5 - dual function assets capex" nd="1">
                <p n="[Dim Variable].[Table Number].[Level1].&amp;[2.1 - expenditure summary &amp; reconciliation]"/>
              </i>
              <i n="[Dim Variable].[Table Number].[Level2].&amp;[2.1 - expenditure summary &amp; reconciliation]&amp;[2.1.5 - dual function assets capex - capital contributions]" c="2.1.5 - dual function assets capex - capital contributions" nd="1">
                <p n="[Dim Variable].[Table Number].[Level1].&amp;[2.1 - expenditure summary &amp; reconciliation]"/>
              </i>
              <i n="[Dim Variable].[Table Number].[Level2].&amp;[2.1 - expenditure summary &amp; reconciliation]&amp;[2.1.6 - dual function assets opex by category]" c="2.1.6 - dual function assets opex by category" nd="1">
                <p n="[Dim Variable].[Table Number].[Level1].&amp;[2.1 - expenditure summary &amp; reconciliation]"/>
              </i>
              <i n="[Dim Variable].[Table Number].[Level2].&amp;[2.1 - expenditure summary &amp; reconciliation]&amp;[2.1.7 - prescribed transmission services capcons]" c="2.1.7 - prescribed transmission services capcons" nd="1">
                <p n="[Dim Variable].[Table Number].[Level1].&amp;[2.1 - expenditure summary &amp; reconciliation]"/>
              </i>
              <i n="[Dim Variable].[Table Number].[Level2].&amp;[2.1 - expenditure summary &amp; reconciliation]&amp;[2.1.7 - standard control services capcons]" c="2.1.7 - standard control services capcons" nd="1">
                <p n="[Dim Variable].[Table Number].[Level1].&amp;[2.1 - expenditure summary &amp; reconciliation]"/>
              </i>
              <i n="[Dim Variable].[Table Number].[Level2].&amp;[2.1 - expenditure summary &amp; reconciliation]&amp;[2.1.8 - prescribed transmission services capitalised overheads]" c="2.1.8 - prescribed transmission services capitalised overheads" nd="1">
                <p n="[Dim Variable].[Table Number].[Level1].&amp;[2.1 - expenditure summary &amp; reconciliation]"/>
              </i>
              <i n="[Dim Variable].[Table Number].[Level2].&amp;[2.1 - expenditure summary &amp; reconciliation]&amp;[2.1.8 - standard control services capitalised overheads]" c="2.1.8 - standard control services capitalised overheads" nd="1">
                <p n="[Dim Variable].[Table Number].[Level1].&amp;[2.1 - expenditure summary &amp; reconciliation]"/>
              </i>
              <i n="[Dim Variable].[Table Number].[Level2].&amp;[2.1 - expenditure summary &amp; reconciliation]&amp;[2.1.8 - standard control services capitalised overheads - capital contributions]" c="2.1.8 - standard control services capitalised overheads - capital contributions" nd="1">
                <p n="[Dim Variable].[Table Number].[Level1].&amp;[2.1 - expenditure summary &amp; reconciliation]"/>
              </i>
              <i n="[Dim Variable].[Table Number].[Level2].&amp;[2.10 - overheads]&amp;[2.10.1 - network overheads expenditure]" c="2.10.1 - network overheads expenditure" nd="1">
                <p n="[Dim Variable].[Table Number].[Level1].&amp;[2.10 - overheads]"/>
              </i>
              <i n="[Dim Variable].[Table Number].[Level2].&amp;[2.10 - overheads]&amp;[2.10.2 - corporate overheads expenditure]" c="2.10.2 - corporate overheads expenditure" nd="1">
                <p n="[Dim Variable].[Table Number].[Level1].&amp;[2.10 - overheads]"/>
              </i>
              <i n="[Dim Variable].[Table Number].[Level2].&amp;[2.11 - labour]&amp;[2.11.1 - cost metrics per annum]" c="2.11.1 - cost metrics per annum" nd="1">
                <p n="[Dim Variable].[Table Number].[Level1].&amp;[2.11 - labour]"/>
              </i>
              <i n="[Dim Variable].[Table Number].[Level2].&amp;[2.11 - labour]&amp;[2.11.2 - descriptor metrics]" c="2.11.2 - descriptor metrics" nd="1">
                <p n="[Dim Variable].[Table Number].[Level1].&amp;[2.11 - labour]"/>
              </i>
              <i n="[Dim Variable].[Table Number].[Level2].&amp;[2.11 - labour]&amp;[2.11.3 - labour / non-labour expenditure split]" c="2.11.3 - labour / non-labour expenditure split" nd="1">
                <p n="[Dim Variable].[Table Number].[Level1].&amp;[2.11 - labour]"/>
              </i>
              <i n="[Dim Variable].[Table Number].[Level2].&amp;[2.12 - input tables]&amp;[2.12.1 - direct material expenditure]" c="2.12.1 - direct material expenditure" nd="1">
                <p n="[Dim Variable].[Table Number].[Level1].&amp;[2.12 - input tables]"/>
              </i>
              <i n="[Dim Variable].[Table Number].[Level2].&amp;[2.12 - input tables]&amp;[2.12.2 - direct labour expenditure]" c="2.12.2 - direct labour expenditure" nd="1">
                <p n="[Dim Variable].[Table Number].[Level1].&amp;[2.12 - input tables]"/>
              </i>
              <i n="[Dim Variable].[Table Number].[Level2].&amp;[2.12 - input tables]&amp;[2.12.3 - contract expenditure]" c="2.12.3 - contract expenditure" nd="1">
                <p n="[Dim Variable].[Table Number].[Level1].&amp;[2.12 - input tables]"/>
              </i>
              <i n="[Dim Variable].[Table Number].[Level2].&amp;[2.12 - input tables]&amp;[2.12.4 - other expenditure]" c="2.12.4 - other expenditure" nd="1">
                <p n="[Dim Variable].[Table Number].[Level1].&amp;[2.12 - input tables]"/>
              </i>
              <i n="[Dim Variable].[Table Number].[Level2].&amp;[2.12 - input tables]&amp;[2.12.5 - related party contract expenditure]" c="2.12.5 - related party contract expenditure" nd="1">
                <p n="[Dim Variable].[Table Number].[Level1].&amp;[2.12 - input tables]"/>
              </i>
              <i n="[Dim Variable].[Table Number].[Level2].&amp;[2.12 - input tables]&amp;[2.12.6 - related party contract margin expenditure]" c="2.12.6 - related party contract margin expenditure" nd="1">
                <p n="[Dim Variable].[Table Number].[Level1].&amp;[2.12 - input tables]"/>
              </i>
              <i n="[Dim Variable].[Table Number].[Level2].&amp;[2.14 - forecast price changes]&amp;[2.14.1 - forecast labour and materials price changes]" c="2.14.1 - forecast labour and materials price changes" nd="1">
                <p n="[Dim Variable].[Table Number].[Level1].&amp;[2.14 - forecast price changes]"/>
              </i>
              <i n="[Dim Variable].[Table Number].[Level2].&amp;[2.16 - opex summary]&amp;[2.16.1 - opex by driver]" c="2.16.1 - opex by driver" nd="1">
                <p n="[Dim Variable].[Table Number].[Level1].&amp;[2.16 - opex summary]"/>
              </i>
              <i n="[Dim Variable].[Table Number].[Level2].&amp;[2.16 - opex summary]&amp;[2.16.2 - opex by category]" c="2.16.2 - opex by category" nd="1">
                <p n="[Dim Variable].[Table Number].[Level1].&amp;[2.16 - opex summary]"/>
              </i>
              <i n="[Dim Variable].[Table Number].[Level2].&amp;[2.16 - opex summary]&amp;[2.16.3 - dual function assets opex by driver]" c="2.16.3 - dual function assets opex by driver" nd="1">
                <p n="[Dim Variable].[Table Number].[Level1].&amp;[2.16 - opex summary]"/>
              </i>
              <i n="[Dim Variable].[Table Number].[Level2].&amp;[2.16 - opex summary]&amp;[2.16.4 - dual function assets opex by category]" c="2.16.4 - dual function assets opex by category" nd="1">
                <p n="[Dim Variable].[Table Number].[Level1].&amp;[2.16 - opex summary]"/>
              </i>
              <i n="[Dim Variable].[Table Number].[Level2].&amp;[2.17 - step changes]&amp;[2.17.1 - forecast opex step changes]" c="2.17.1 - forecast opex step changes" nd="1">
                <p n="[Dim Variable].[Table Number].[Level1].&amp;[2.17 - step changes]"/>
              </i>
              <i n="[Dim Variable].[Table Number].[Level2].&amp;[2.17 - step changes]&amp;[2.17.2 - forecast capex step changes]" c="2.17.2 - forecast capex step changes" nd="1">
                <p n="[Dim Variable].[Table Number].[Level1].&amp;[2.17 - step changes]"/>
              </i>
              <i n="[Dim Variable].[Table Number].[Level2].&amp;[2.17 - step changes]&amp;[2.17.3 - forecast opex step changes for dual function assets]" c="2.17.3 - forecast opex step changes for dual function assets" nd="1">
                <p n="[Dim Variable].[Table Number].[Level1].&amp;[2.17 - step changes]"/>
              </i>
              <i n="[Dim Variable].[Table Number].[Level2].&amp;[2.17 - step changes]&amp;[2.17.4 - forecast capex step changes for dual function assets]" c="2.17.4 - forecast capex step changes for dual function assets" nd="1">
                <p n="[Dim Variable].[Table Number].[Level1].&amp;[2.17 - step changes]"/>
              </i>
              <i n="[Dim Variable].[Table Number].[Level2].&amp;[2.17 - step changes]&amp;[2.17.5 - forecast category specific opex]" c="2.17.5 - forecast category specific opex" nd="1">
                <p n="[Dim Variable].[Table Number].[Level1].&amp;[2.17 - step changes]"/>
              </i>
              <i n="[Dim Variable].[Table Number].[Level2].&amp;[2.2 - repex]&amp;[2.2.1 - replacement expenditure, volumes and asset failures by asset category]" c="2.2.1 - replacement expenditure, volumes and asset failures by asset category" nd="1">
                <p n="[Dim Variable].[Table Number].[Level1].&amp;[2.2 - repex]"/>
              </i>
              <i n="[Dim Variable].[Table Number].[Level2].&amp;[2.2 - repex]&amp;[2.2.2 - selected asset characteristics]" c="2.2.2 - selected asset characteristics" nd="1">
                <p n="[Dim Variable].[Table Number].[Level1].&amp;[2.2 - repex]"/>
              </i>
              <i n="[Dim Variable].[Table Number].[Level2].&amp;[2.3 - augex]&amp;[2.3.3 - augex data - hv/lv feeders and distribution substations]" c="2.3.3 - augex data - hv/lv feeders and distribution substations" nd="1">
                <p n="[Dim Variable].[Table Number].[Level1].&amp;[2.3 - augex]"/>
              </i>
              <i n="[Dim Variable].[Table Number].[Level2].&amp;[2.3 - augex]&amp;[2.3.4 - augex - total expenditure]" c="2.3.4 - augex - total expenditure" nd="1">
                <p n="[Dim Variable].[Table Number].[Level1].&amp;[2.3 - augex]"/>
              </i>
              <i n="[Dim Variable].[Table Number].[Level2].&amp;[2.3 - augex]&amp;[2.3.5 - augex - by driver]" c="2.3.5 - augex - by driver" nd="1">
                <p n="[Dim Variable].[Table Number].[Level1].&amp;[2.3 - augex]"/>
              </i>
              <i n="[Dim Variable].[Table Number].[Level2].&amp;[2.3 - augex]&amp;[2.3.6 - augex - demand driven]" c="2.3.6 - augex - demand driven" nd="1">
                <p n="[Dim Variable].[Table Number].[Level1].&amp;[2.3 - augex]"/>
              </i>
              <i n="[Dim Variable].[Table Number].[Level2].&amp;[2.5 - connections]&amp;[2.5.1 - descriptor metrics]" c="2.5.1 - descriptor metrics" nd="1">
                <p n="[Dim Variable].[Table Number].[Level1].&amp;[2.5 - connections]"/>
              </i>
              <i n="[Dim Variable].[Table Number].[Level2].&amp;[2.5 - connections]&amp;[2.5.1 - expenditure on connection projects]" c="2.5.1 - expenditure on connection projects" nd="1">
                <p n="[Dim Variable].[Table Number].[Level1].&amp;[2.5 - connections]"/>
              </i>
              <i n="[Dim Variable].[Table Number].[Level2].&amp;[2.5 - connections]&amp;[2.5.2 - cost metrics by connection classification]" c="2.5.2 - cost metrics by connection classification" nd="1">
                <p n="[Dim Variable].[Table Number].[Level1].&amp;[2.5 - connections]"/>
              </i>
              <i n="[Dim Variable].[Table Number].[Level2].&amp;[2.5 - connections]&amp;[2.5.3 - volumes by connection classification]" c="2.5.3 - volumes by connection classification" nd="1">
                <p n="[Dim Variable].[Table Number].[Level1].&amp;[2.5 - connections]"/>
              </i>
              <i n="[Dim Variable].[Table Number].[Level2].&amp;[2.6 - non network expenditure]&amp;[2.6.1 - non-network expenditure]" c="2.6.1 - non-network expenditure" nd="1">
                <p n="[Dim Variable].[Table Number].[Level1].&amp;[2.6 - non network expenditure]"/>
              </i>
              <i n="[Dim Variable].[Table Number].[Level2].&amp;[2.6 - non network expenditure]&amp;[2.6.3 - annual descriptor metrics]" c="2.6.3 - annual descriptor metrics" nd="1">
                <p n="[Dim Variable].[Table Number].[Level1].&amp;[2.6 - non network expenditure]"/>
              </i>
              <i n="[Dim Variable].[Table Number].[Level2].&amp;[2.6 - non network expenditure]&amp;[2.6.4 - ict  capex by purpose and asset category]" c="2.6.4 - ict  capex by purpose and asset category" nd="1">
                <p n="[Dim Variable].[Table Number].[Level1].&amp;[2.6 - non network expenditure]"/>
              </i>
              <i n="[Dim Variable].[Table Number].[Level2].&amp;[2.6 - non network expenditure]&amp;[2.6.5 - ict  capex]" c="2.6.5 - ict  capex" nd="1">
                <p n="[Dim Variable].[Table Number].[Level1].&amp;[2.6 - non network expenditure]"/>
              </i>
              <i n="[Dim Variable].[Table Number].[Level2].&amp;[2.7 - vegetation management]&amp;[2.7.1 - descriptor metrics by zone]" c="2.7.1 - descriptor metrics by zone" nd="1">
                <p n="[Dim Variable].[Table Number].[Level1].&amp;[2.7 - vegetation management]"/>
              </i>
              <i n="[Dim Variable].[Table Number].[Level2].&amp;[2.7 - vegetation management]&amp;[2.7.2 - expenditure metrics by zone]" c="2.7.2 - expenditure metrics by zone" nd="1">
                <p n="[Dim Variable].[Table Number].[Level1].&amp;[2.7 - vegetation management]"/>
              </i>
              <i n="[Dim Variable].[Table Number].[Level2].&amp;[2.7 - vegetation management]&amp;[2.7.3 - descriptor metrics across all zones - unplanned vegetation events]" c="2.7.3 - descriptor metrics across all zones - unplanned vegetation events" nd="1">
                <p n="[Dim Variable].[Table Number].[Level1].&amp;[2.7 - vegetation management]"/>
              </i>
              <i n="[Dim Variable].[Table Number].[Level2].&amp;[2.8 - maintenance]&amp;[2.8.1 - descriptor metrics for routine and non-routine maintenance]" c="2.8.1 - descriptor metrics for routine and non-routine maintenance" nd="1">
                <p n="[Dim Variable].[Table Number].[Level1].&amp;[2.8 - maintenance]"/>
              </i>
              <i n="[Dim Variable].[Table Number].[Level2].&amp;[2.8 - maintenance]&amp;[2.8.2 - cost metrics for routine and non-routine maintenance]" c="2.8.2 - cost metrics for routine and non-routine maintenance" nd="1">
                <p n="[Dim Variable].[Table Number].[Level1].&amp;[2.8 - maintenance]"/>
              </i>
              <i n="[Dim Variable].[Table Number].[Level2].&amp;[2.9 - emergency response]&amp;[2.9.1 - emergency response - opex]" c="2.9.1 - emergency response - opex" nd="1">
                <p n="[Dim Variable].[Table Number].[Level1].&amp;[2.9 - emergency response]"/>
              </i>
              <i n="[Dim Variable].[Table Number].[Level2].&amp;[3.1 - revenue data]&amp;[3.1.1 - revenue grouping by chargeable quantity]" c="3.1.1 - revenue grouping by chargeable quantity" nd="1">
                <p n="[Dim Variable].[Table Number].[Level1].&amp;[3.1 - revenue data]"/>
              </i>
              <i n="[Dim Variable].[Table Number].[Level2].&amp;[3.1 - revenue data]&amp;[3.1.2 - revenue grouping by customer type or class]" c="3.1.2 - revenue grouping by customer type or class" nd="1">
                <p n="[Dim Variable].[Table Number].[Level1].&amp;[3.1 - revenue data]"/>
              </i>
              <i n="[Dim Variable].[Table Number].[Level2].&amp;[3.1 - revenue data]&amp;[3.1.2 - revenue grouping by type of connected equipment]" c="3.1.2 - revenue grouping by type of connected equipment" nd="1">
                <p n="[Dim Variable].[Table Number].[Level1].&amp;[3.1 - revenue data]"/>
              </i>
              <i n="[Dim Variable].[Table Number].[Level2].&amp;[3.1 - revenue data]&amp;[3.1.3 - revenue (penalties) allowed (deducted) through incentive schemes]" c="3.1.3 - revenue (penalties) allowed (deducted) through incentive schemes" nd="1">
                <p n="[Dim Variable].[Table Number].[Level1].&amp;[3.1 - revenue data]"/>
              </i>
              <i n="[Dim Variable].[Table Number].[Level2].&amp;[3.2 - operating expenditure]&amp;[3.2.1 - opex categories]" c="3.2.1 - opex categories" nd="1">
                <p n="[Dim Variable].[Table Number].[Level1].&amp;[3.2 - operating expenditure]"/>
              </i>
              <i n="[Dim Variable].[Table Number].[Level2].&amp;[3.2 - operating expenditure]&amp;[3.2.2 - opex consistency]" c="3.2.2 - opex consistency" nd="1">
                <p n="[Dim Variable].[Table Number].[Level1].&amp;[3.2 - operating expenditure]"/>
              </i>
              <i n="[Dim Variable].[Table Number].[Level2].&amp;[3.2 - operating expenditure]&amp;[3.2.3 - provisions]" c="3.2.3 - provisions" nd="1">
                <p n="[Dim Variable].[Table Number].[Level1].&amp;[3.2 - operating expenditure]"/>
              </i>
              <i n="[Dim Variable].[Table Number].[Level2].&amp;[3.2 - operating expenditure]&amp;[3.2.4 - opex for high voltage customers]" c="3.2.4 - opex for high voltage customers" nd="1">
                <p n="[Dim Variable].[Table Number].[Level1].&amp;[3.2 - operating expenditure]"/>
              </i>
              <i n="[Dim Variable].[Table Number].[Level2].&amp;[3.3 - rab asset data]&amp;[3.3.1 - regulatory asset base values]" c="3.3.1 - regulatory asset base values" nd="1">
                <p n="[Dim Variable].[Table Number].[Level1].&amp;[3.3 - rab asset data]"/>
              </i>
              <i n="[Dim Variable].[Table Number].[Level2].&amp;[3.3 - rab asset data]&amp;[3.3.2 - asset value roll forward]" c="3.3.2 - asset value roll forward" nd="1">
                <p n="[Dim Variable].[Table Number].[Level1].&amp;[3.3 - rab asset data]"/>
              </i>
              <i n="[Dim Variable].[Table Number].[Level2].&amp;[3.3 - rab asset data]&amp;[3.3.3 - total disaggregated rab asset values]" c="3.3.3 - total disaggregated rab asset values" nd="1">
                <p n="[Dim Variable].[Table Number].[Level1].&amp;[3.3 - rab asset data]"/>
              </i>
              <i n="[Dim Variable].[Table Number].[Level2].&amp;[3.3 - rab asset data]&amp;[3.3.3 - total disaggregated rab asset values - capital contributions]" c="3.3.3 - total disaggregated rab asset values - capital contributions" nd="1">
                <p n="[Dim Variable].[Table Number].[Level1].&amp;[3.3 - rab asset data]"/>
              </i>
              <i n="[Dim Variable].[Table Number].[Level2].&amp;[3.3 - rab asset data]&amp;[3.3.4 - asset lives]" c="3.3.4 - asset lives" nd="1">
                <p n="[Dim Variable].[Table Number].[Level1].&amp;[3.3 - rab asset data]"/>
              </i>
              <i n="[Dim Variable].[Table Number].[Level2].&amp;[3.4 - operational data]&amp;[3.4.1 - energy delivery]" c="3.4.1 - energy delivery" nd="1">
                <p n="[Dim Variable].[Table Number].[Level1].&amp;[3.4 - operational data]"/>
              </i>
              <i n="[Dim Variable].[Table Number].[Level2].&amp;[3.4 - operational data]&amp;[3.4.2 - connection point numbers]" c="3.4.2 - connection point numbers" nd="1">
                <p n="[Dim Variable].[Table Number].[Level1].&amp;[3.4 - operational data]"/>
              </i>
              <i n="[Dim Variable].[Table Number].[Level2].&amp;[3.4 - operational data]&amp;[3.4.2 - customer numbers]" c="3.4.2 - customer numbers" nd="1">
                <p n="[Dim Variable].[Table Number].[Level1].&amp;[3.4 - operational data]"/>
              </i>
              <i n="[Dim Variable].[Table Number].[Level2].&amp;[3.5 - physical asset data]&amp;[3.5.1 - network capacities variables]" c="3.5.1 - network capacities variables" nd="1">
                <p n="[Dim Variable].[Table Number].[Level1].&amp;[3.5 - physical asset data]"/>
              </i>
              <i n="[Dim Variable].[Table Number].[Level2].&amp;[3.5 - physical asset data]&amp;[3.5.1 - transmission system capacities]" c="3.5.1 - transmission system capacities" nd="1">
                <p n="[Dim Variable].[Table Number].[Level1].&amp;[3.5 - physical asset data]"/>
              </i>
              <i n="[Dim Variable].[Table Number].[Level2].&amp;[3.5 - physical asset data]&amp;[3.5.2 - transformer capacities variables]" c="3.5.2 - transformer capacities variables" nd="1">
                <p n="[Dim Variable].[Table Number].[Level1].&amp;[3.5 - physical asset data]"/>
              </i>
              <i n="[Dim Variable].[Table Number].[Level2].&amp;[3.5 - physical asset data]&amp;[3.5.3 - public lighting]" c="3.5.3 - public lighting" nd="1">
                <p n="[Dim Variable].[Table Number].[Level1].&amp;[3.5 - physical asset data]"/>
              </i>
              <i n="[Dim Variable].[Table Number].[Level2].&amp;[3.6 - quality of services]&amp;[3.6.1 - reliability]" c="3.6.1 - reliability" nd="1">
                <p n="[Dim Variable].[Table Number].[Level1].&amp;[3.6 - quality of services]"/>
              </i>
              <i n="[Dim Variable].[Table Number].[Level2].&amp;[3.6 - quality of services]&amp;[3.6.1 - service component]" c="3.6.1 - service component" nd="1">
                <p n="[Dim Variable].[Table Number].[Level1].&amp;[3.6 - quality of services]"/>
              </i>
              <i n="[Dim Variable].[Table Number].[Level2].&amp;[3.6 - quality of services]&amp;[3.6.2 - energy not supplied]" c="3.6.2 - energy not supplied" nd="1">
                <p n="[Dim Variable].[Table Number].[Level1].&amp;[3.6 - quality of services]"/>
              </i>
              <i n="[Dim Variable].[Table Number].[Level2].&amp;[3.6 - quality of services]&amp;[3.6.2 - market impact component]" c="3.6.2 - market impact component" nd="1">
                <p n="[Dim Variable].[Table Number].[Level1].&amp;[3.6 - quality of services]"/>
              </i>
              <i n="[Dim Variable].[Table Number].[Level2].&amp;[3.6 - quality of services]&amp;[3.6.3 - system losses]" c="3.6.3 - system losses" nd="1">
                <p n="[Dim Variable].[Table Number].[Level1].&amp;[3.6 - quality of services]"/>
              </i>
              <i n="[Dim Variable].[Table Number].[Level2].&amp;[3.6 - quality of services]&amp;[3.6.4 - capacity utilisation]" c="3.6.4 - capacity utilisation" nd="1">
                <p n="[Dim Variable].[Table Number].[Level1].&amp;[3.6 - quality of services]"/>
              </i>
              <i n="[Dim Variable].[Table Number].[Level2].&amp;[3.7 - operating environment factors]&amp;[3.7.1 - density factors]" c="3.7.1 - density factors" nd="1">
                <p n="[Dim Variable].[Table Number].[Level1].&amp;[3.7 - operating environment factors]"/>
              </i>
              <i n="[Dim Variable].[Table Number].[Level2].&amp;[3.7 - operating environment factors]&amp;[3.7.1 - terrain factors]" c="3.7.1 - terrain factors" nd="1">
                <p n="[Dim Variable].[Table Number].[Level1].&amp;[3.7 - operating environment factors]"/>
              </i>
              <i n="[Dim Variable].[Table Number].[Level2].&amp;[3.7 - operating environment factors]&amp;[3.7.2 - network characteristics]" c="3.7.2 - network characteristics" nd="1">
                <p n="[Dim Variable].[Table Number].[Level1].&amp;[3.7 - operating environment factors]"/>
              </i>
              <i n="[Dim Variable].[Table Number].[Level2].&amp;[3.7 - operating environment factors]&amp;[3.7.2 - terrain factors]" c="3.7.2 - terrain factors" nd="1">
                <p n="[Dim Variable].[Table Number].[Level1].&amp;[3.7 - operating environment factors]"/>
              </i>
              <i n="[Dim Variable].[Table Number].[Level2].&amp;[3.7 - operating environment factors]&amp;[3.7.3 - service area factors]" c="3.7.3 - service area factors" nd="1">
                <p n="[Dim Variable].[Table Number].[Level1].&amp;[3.7 - operating environment factors]"/>
              </i>
              <i n="[Dim Variable].[Table Number].[Level2].&amp;[30 - total rab roll forward]&amp;[30.1 - interim closing regulated asset base]" c="30.1 - interim closing regulated asset base" nd="1">
                <p n="[Dim Variable].[Table Number].[Level1].&amp;[30 - total rab roll forward]"/>
              </i>
              <i n="[Dim Variable].[Table Number].[Level2].&amp;[30 - total rab roll forward]&amp;[30.1 - interim closing regulated asset base - partially as incurred]" c="30.1 - interim closing regulated asset base - partially as incurred" nd="1">
                <p n="[Dim Variable].[Table Number].[Level1].&amp;[30 - total rab roll forward]"/>
              </i>
              <i n="[Dim Variable].[Table Number].[Level2].&amp;[30 - total rab roll forward]&amp;[30.2 - adjustments to closing regulated asset base]" c="30.2 - adjustments to closing regulated asset base" nd="1">
                <p n="[Dim Variable].[Table Number].[Level1].&amp;[30 - total rab roll forward]"/>
              </i>
              <i n="[Dim Variable].[Table Number].[Level2].&amp;[30 - total rab roll forward]&amp;[30.2 - adjustments to closing regulated asset base - partially as incurred]" c="30.2 - adjustments to closing regulated asset base - partially as incurred" nd="1">
                <p n="[Dim Variable].[Table Number].[Level1].&amp;[30 - total rab roll forward]"/>
              </i>
              <i n="[Dim Variable].[Table Number].[Level2].&amp;[30 - total rab roll forward]&amp;[30.3 - closing regulated asset base]" c="30.3 - closing regulated asset base" nd="1">
                <p n="[Dim Variable].[Table Number].[Level1].&amp;[30 - total rab roll forward]"/>
              </i>
              <i n="[Dim Variable].[Table Number].[Level2].&amp;[30 - total rab roll forward]&amp;[30.4 - closing regulated asset base - partially as incurred]" c="30.4 - closing regulated asset base - partially as incurred" nd="1">
                <p n="[Dim Variable].[Table Number].[Level1].&amp;[30 - total rab roll forward]"/>
              </i>
              <i n="[Dim Variable].[Table Number].[Level2].&amp;[30 - total rab roll forward]&amp;[30.5 - interim closing regulated asset base - as commissioned]" c="30.5 - interim closing regulated asset base - as commissioned" nd="1">
                <p n="[Dim Variable].[Table Number].[Level1].&amp;[30 - total rab roll forward]"/>
              </i>
              <i n="[Dim Variable].[Table Number].[Level2].&amp;[30 - total rab roll forward]&amp;[30.6 - adjustments to closing regulated asset base - as commissioned]" c="30.6 - adjustments to closing regulated asset base - as commissioned" nd="1">
                <p n="[Dim Variable].[Table Number].[Level1].&amp;[30 - total rab roll forward]"/>
              </i>
              <i n="[Dim Variable].[Table Number].[Level2].&amp;[30 - total rab roll forward]&amp;[30.7 - closing regulated asset base - as commissioned]" c="30.7 - closing regulated asset base - as commissioned" nd="1">
                <p n="[Dim Variable].[Table Number].[Level1].&amp;[30 - total rab roll forward]"/>
              </i>
              <i n="[Dim Variable].[Table Number].[Level2].&amp;[31 - tab roll forward]&amp;[31.1 - opening tax asset values]" c="31.1 - opening tax asset values" nd="1">
                <p n="[Dim Variable].[Table Number].[Level1].&amp;[31 - tab roll forward]"/>
              </i>
              <i n="[Dim Variable].[Table Number].[Level2].&amp;[31 - tab roll forward]&amp;[31.2 - actual net capex]" c="31.2 - actual net capex" nd="1">
                <p n="[Dim Variable].[Table Number].[Level1].&amp;[31 - tab roll forward]"/>
              </i>
              <i n="[Dim Variable].[Table Number].[Level2].&amp;[31 - tab roll forward]&amp;[31.3 - actual tax depreciation]" c="31.3 - actual tax depreciation" nd="1">
                <p n="[Dim Variable].[Table Number].[Level1].&amp;[31 - tab roll forward]"/>
              </i>
              <i n="[Dim Variable].[Table Number].[Level2].&amp;[31 - tax value roll forward]&amp;[31.1 - opening tax asset values]" c="31.1 - opening tax asset values" nd="1">
                <p n="[Dim Variable].[Table Number].[Level1].&amp;[31 - tax value roll forward]"/>
              </i>
              <i n="[Dim Variable].[Table Number].[Level2].&amp;[31 - tax value roll forward]&amp;[31.2 - actual net capex]" c="31.2 - actual net capex" nd="1">
                <p n="[Dim Variable].[Table Number].[Level1].&amp;[31 - tax value roll forward]"/>
              </i>
              <i n="[Dim Variable].[Table Number].[Level2].&amp;[32 - ptrm input summary]&amp;[32.1 - opening regulated asset base]" c="32.1 - opening regulated asset base" nd="1">
                <p n="[Dim Variable].[Table Number].[Level1].&amp;[32 - ptrm input summary]"/>
              </i>
              <i n="[Dim Variable].[Table Number].[Level2].&amp;[33 - rfm input]&amp;[33.1 - actual capital expenditure - as incurred]" c="33.1 - actual capital expenditure - as incurred" nd="1">
                <p n="[Dim Variable].[Table Number].[Level1].&amp;[33 - rfm input]"/>
              </i>
              <i n="[Dim Variable].[Table Number].[Level2].&amp;[33 - rfm input]&amp;[33.2 - actual asset disposal – as incurred]" c="33.2 - actual asset disposal – as incurred" nd="1">
                <p n="[Dim Variable].[Table Number].[Level1].&amp;[33 - rfm input]"/>
              </i>
              <i n="[Dim Variable].[Table Number].[Level2].&amp;[33 - rfm input]&amp;[33.3 - actual customer contributions – as incurred]" c="33.3 - actual customer contributions – as incurred" nd="1">
                <p n="[Dim Variable].[Table Number].[Level1].&amp;[33 - rfm input]"/>
              </i>
              <i n="[Dim Variable].[Table Number].[Level2].&amp;[33 - rfm input]&amp;[33.4 - actual capital expenditure - as commissioned]" c="33.4 - actual capital expenditure - as commissioned" nd="1">
                <p n="[Dim Variable].[Table Number].[Level1].&amp;[33 - rfm input]"/>
              </i>
              <i n="[Dim Variable].[Table Number].[Level2].&amp;[33 - rfm input]&amp;[33.5 - actual asset disposal – as de-commissioned]" c="33.5 - actual asset disposal – as de-commissioned" nd="1">
                <p n="[Dim Variable].[Table Number].[Level1].&amp;[33 - rfm input]"/>
              </i>
              <i n="[Dim Variable].[Table Number].[Level2].&amp;[4.1 - public lighting]&amp;[4.1.1 - descriptor metrics current year]" c="4.1.1 - descriptor metrics current year" nd="1">
                <p n="[Dim Variable].[Table Number].[Level1].&amp;[4.1 - public lighting]"/>
              </i>
              <i n="[Dim Variable].[Table Number].[Level2].&amp;[4.1 - public lighting]&amp;[4.1.2 - descriptor metrics annually]" c="4.1.2 - descriptor metrics annually" nd="1">
                <p n="[Dim Variable].[Table Number].[Level1].&amp;[4.1 - public lighting]"/>
              </i>
              <i n="[Dim Variable].[Table Number].[Level2].&amp;[4.1 - public lighting]&amp;[4.1.3 - cost metrics]" c="4.1.3 - cost metrics" nd="1">
                <p n="[Dim Variable].[Table Number].[Level1].&amp;[4.1 - public lighting]"/>
              </i>
              <i n="[Dim Variable].[Table Number].[Level2].&amp;[4.1 - public lighting]&amp;[4.1.4 - metrics by tariff]" c="4.1.4 - metrics by tariff" nd="1">
                <p n="[Dim Variable].[Table Number].[Level1].&amp;[4.1 - public lighting]"/>
              </i>
              <i n="[Dim Variable].[Table Number].[Level2].&amp;[4.2 - metering]&amp;[4.2.1 - metering descriptor metric]" c="4.2.1 - metering descriptor metric" nd="1">
                <p n="[Dim Variable].[Table Number].[Level1].&amp;[4.2 - metering]"/>
              </i>
              <i n="[Dim Variable].[Table Number].[Level2].&amp;[4.2 - metering]&amp;[4.2.2 - cost metrics]" c="4.2.2 - cost metrics" nd="1">
                <p n="[Dim Variable].[Table Number].[Level1].&amp;[4.2 - metering]"/>
              </i>
              <i n="[Dim Variable].[Table Number].[Level2].&amp;[4.3 - fee based services]&amp;[4.3.1 - cost metrics]" c="4.3.1 - cost metrics" nd="1">
                <p n="[Dim Variable].[Table Number].[Level1].&amp;[4.3 - fee based services]"/>
              </i>
              <i n="[Dim Variable].[Table Number].[Level2].&amp;[4.4 - quoted services]&amp;[4.4.1 - cost metrics for quoted services]" c="4.4.1 - cost metrics for quoted services" nd="1">
                <p n="[Dim Variable].[Table Number].[Level1].&amp;[4.4 - quoted services]"/>
              </i>
              <i n="[Dim Variable].[Table Number].[Level2].&amp;[5.2 - asset age profile]&amp;[5.2.1 - economic life]" c="5.2.1 - economic life" nd="1">
                <p n="[Dim Variable].[Table Number].[Level1].&amp;[5.2 - asset age profile]"/>
              </i>
              <i n="[Dim Variable].[Table Number].[Level2].&amp;[5.2 - asset age profile]&amp;[5.2.2 - installed assets - currently in commission by year]" c="5.2.2 - installed assets - currently in commission by year" nd="1">
                <p n="[Dim Variable].[Table Number].[Level1].&amp;[5.2 - asset age profile]"/>
              </i>
              <i n="[Dim Variable].[Table Number].[Level2].&amp;[50 - ptrm inputs]&amp;[50.01 - opening regulated asset base and opening tax asset base]" c="50.01 - opening regulated asset base and opening tax asset base" nd="1">
                <p n="[Dim Variable].[Table Number].[Level1].&amp;[50 - ptrm inputs]"/>
              </i>
              <i n="[Dim Variable].[Table Number].[Level2].&amp;[50 - ptrm inputs]&amp;[50.02 - forecast capital expenditure - as incurred]" c="50.02 - forecast capital expenditure - as incurred" nd="1">
                <p n="[Dim Variable].[Table Number].[Level1].&amp;[50 - ptrm inputs]"/>
              </i>
              <i n="[Dim Variable].[Table Number].[Level2].&amp;[50 - ptrm inputs]&amp;[50.03 - forecast asset disposal - as incurred]" c="50.03 - forecast asset disposal - as incurred" nd="1">
                <p n="[Dim Variable].[Table Number].[Level1].&amp;[50 - ptrm inputs]"/>
              </i>
              <i n="[Dim Variable].[Table Number].[Level2].&amp;[50 - ptrm inputs]&amp;[50.04 - forecast customer contributions - as incurred]" c="50.04 - forecast customer contributions - as incurred" nd="1">
                <p n="[Dim Variable].[Table Number].[Level1].&amp;[50 - ptrm inputs]"/>
              </i>
              <i n="[Dim Variable].[Table Number].[Level2].&amp;[50 - ptrm inputs]&amp;[50.05 - forecast net capital expenditure - as incurred]" c="50.05 - forecast net capital expenditure - as incurred" nd="1">
                <p n="[Dim Variable].[Table Number].[Level1].&amp;[50 - ptrm inputs]"/>
              </i>
              <i n="[Dim Variable].[Table Number].[Level2].&amp;[50 - ptrm inputs]&amp;[50.06 - forecast capital expenditure - as commissioned]" c="50.06 - forecast capital expenditure - as commissioned" nd="1">
                <p n="[Dim Variable].[Table Number].[Level1].&amp;[50 - ptrm inputs]"/>
              </i>
              <i n="[Dim Variable].[Table Number].[Level2].&amp;[50 - ptrm inputs]&amp;[50.07 - forecast asset disposal - as commissioned]" c="50.07 - forecast asset disposal - as commissioned" nd="1">
                <p n="[Dim Variable].[Table Number].[Level1].&amp;[50 - ptrm inputs]"/>
              </i>
              <i n="[Dim Variable].[Table Number].[Level2].&amp;[50 - ptrm inputs]&amp;[50.09 - forecast net capital expenditure - as commissioned]" c="50.09 - forecast net capital expenditure - as commissioned" nd="1">
                <p n="[Dim Variable].[Table Number].[Level1].&amp;[50 - ptrm inputs]"/>
              </i>
              <i n="[Dim Variable].[Table Number].[Level2].&amp;[50 - ptrm inputs]&amp;[50.10 - forecast operating and maintenance expenditure]" c="50.10 - forecast operating and maintenance expenditure" nd="1">
                <p n="[Dim Variable].[Table Number].[Level1].&amp;[50 - ptrm inputs]"/>
              </i>
              <i n="[Dim Variable].[Table Number].[Level2].&amp;[50 - ptrm inputs]&amp;[50.11 - revenue adjustments]" c="50.11 - revenue adjustments" nd="1">
                <p n="[Dim Variable].[Table Number].[Level1].&amp;[50 - ptrm inputs]"/>
              </i>
              <i n="[Dim Variable].[Table Number].[Level2].&amp;[50 - ptrm inputs]&amp;[50.12 - debt and equity raising costs - transaction costs]" c="50.12 - debt and equity raising costs - transaction costs" nd="1">
                <p n="[Dim Variable].[Table Number].[Level1].&amp;[50 - ptrm inputs]"/>
              </i>
              <i n="[Dim Variable].[Table Number].[Level2].&amp;[50 - ptrm inputs]&amp;[50.13 - energy delivered forecast]" c="50.13 - energy delivered forecast" nd="1">
                <p n="[Dim Variable].[Table Number].[Level1].&amp;[50 - ptrm inputs]"/>
              </i>
              <i n="[Dim Variable].[Table Number].[Level2].&amp;[50 - ptrm inputs]&amp;[50.15 - forecast immediate expensing of capital expenditure  - as commissioned]" c="50.15 - forecast immediate expensing of capital expenditure  - as commissioned" nd="1">
                <p n="[Dim Variable].[Table Number].[Level1].&amp;[50 - ptrm inputs]"/>
              </i>
              <i n="[Dim Variable].[Table Number].[Level2].&amp;[50 - ptrm inputs]&amp;[50.16 - forecast immediate expensing of capital expenditure  - as incurred]" c="50.16 - forecast immediate expensing of capital expenditure  - as incurred" nd="1">
                <p n="[Dim Variable].[Table Number].[Level1].&amp;[50 - ptrm inputs]"/>
              </i>
              <i n="[Dim Variable].[Table Number].[Level2].&amp;[51 - wacc]&amp;[51.01 - cost of capital parameters]" c="51.01 - cost of capital parameters" nd="1">
                <p n="[Dim Variable].[Table Number].[Level1].&amp;[51 - wacc]"/>
              </i>
              <i n="[Dim Variable].[Table Number].[Level2].&amp;[51 - wacc]&amp;[51.02 - wacc analysis]" c="51.02 - wacc analysis" nd="1">
                <p n="[Dim Variable].[Table Number].[Level1].&amp;[51 - wacc]"/>
              </i>
              <i n="[Dim Variable].[Table Number].[Level2].&amp;[51 - wacc]&amp;[51.03 - effective tax rates]" c="51.03 - effective tax rates" nd="1">
                <p n="[Dim Variable].[Table Number].[Level1].&amp;[51 - wacc]"/>
              </i>
              <i n="[Dim Variable].[Table Number].[Level2].&amp;[52 - asset roll forward summary]&amp;[52.01 - rab roll forward]" c="52.01 - rab roll forward" nd="1">
                <p n="[Dim Variable].[Table Number].[Level1].&amp;[52 - asset roll forward summary]"/>
              </i>
              <i n="[Dim Variable].[Table Number].[Level2].&amp;[52 - asset roll forward summary]&amp;[52.02 - tab roll forward]" c="52.02 - tab roll forward" nd="1">
                <p n="[Dim Variable].[Table Number].[Level1].&amp;[52 - asset roll forward summary]"/>
              </i>
              <i n="[Dim Variable].[Table Number].[Level2].&amp;[53 - revenue summary]&amp;[53.01 - building block components]" c="53.01 - building block components" nd="1">
                <p n="[Dim Variable].[Table Number].[Level1].&amp;[53 - revenue summary]"/>
              </i>
              <i n="[Dim Variable].[Table Number].[Level2].&amp;[53 - revenue summary]&amp;[53.02 - revenue smoothing]" c="53.02 - revenue smoothing" nd="1">
                <p n="[Dim Variable].[Table Number].[Level1].&amp;[53 - revenue summary]"/>
              </i>
              <i n="[Dim Variable].[Table Number].[Level2].&amp;[53 - revenue summary]&amp;[53.03 - price path analysis]" c="53.03 - price path analysis" nd="1">
                <p n="[Dim Variable].[Table Number].[Level1].&amp;[53 - revenue summary]"/>
              </i>
              <i n="[Dim Variable].[Table Number].[Level2].&amp;[6.2 - reliability and customer service performance]&amp;[6.2.1 - unplanned minutes off supply (saidi)]" c="6.2.1 - unplanned minutes off supply (saidi)" nd="1">
                <p n="[Dim Variable].[Table Number].[Level1].&amp;[6.2 - reliability and customer service performance]"/>
              </i>
              <i n="[Dim Variable].[Table Number].[Level2].&amp;[6.2 - reliability and customer service performance]&amp;[6.2.2 - unplanned interruptions to supply (saifi)]" c="6.2.2 - unplanned interruptions to supply (saifi)" nd="1">
                <p n="[Dim Variable].[Table Number].[Level1].&amp;[6.2 - reliability and customer service performance]"/>
              </i>
              <i n="[Dim Variable].[Table Number].[Level2].&amp;[6.2 - reliability and customer service performance]&amp;[6.2.3 - unplanned momentary interruptions to supply (maifi)]" c="6.2.3 - unplanned momentary interruptions to supply (maifi)" nd="1">
                <p n="[Dim Variable].[Table Number].[Level1].&amp;[6.2 - reliability and customer service performance]"/>
              </i>
              <i n="[Dim Variable].[Table Number].[Level2].&amp;[6.2 - reliability and customer service performance]&amp;[6.2.4 - customer numbers]" c="6.2.4 - customer numbers" nd="1">
                <p n="[Dim Variable].[Table Number].[Level1].&amp;[6.2 - reliability and customer service performance]"/>
              </i>
              <i n="[Dim Variable].[Table Number].[Level2].&amp;[6.2 - reliability and customer service performance]&amp;[6.2.5 - customer service]" c="6.2.5 - customer service" nd="1">
                <p n="[Dim Variable].[Table Number].[Level1].&amp;[6.2 - reliability and customer service performance]"/>
              </i>
              <i n="[Dim Variable].[Table Number].[Level2].&amp;[6.2 - reliability and customer service performance]&amp;[6.2.6 - quality of supply metrics]" c="6.2.6 - quality of supply metrics" nd="1">
                <p n="[Dim Variable].[Table Number].[Level1].&amp;[6.2 - reliability and customer service performance]"/>
              </i>
              <i n="[Dim Variable].[Table Number].[Level2].&amp;[6.2 - reliability and customer service performance]&amp;[6.2.7 - complaints - technical quality of supply]" c="6.2.7 - complaints - technical quality of supply" nd="1">
                <p n="[Dim Variable].[Table Number].[Level1].&amp;[6.2 - reliability and customer service performance]"/>
              </i>
              <i n="[Dim Variable].[Table Number].[Level2].&amp;[6.2 - reliability and customer service performance]&amp;[6.2.8 - planned minutes off supply (saidi)]" c="6.2.8 - planned minutes off supply (saidi)" nd="1">
                <p n="[Dim Variable].[Table Number].[Level1].&amp;[6.2 - reliability and customer service performance]"/>
              </i>
              <i n="[Dim Variable].[Table Number].[Level2].&amp;[6.2 - reliability and customer service performance]&amp;[6.2.9 - planned interruptions to supply (saifi)]" c="6.2.9 - planned interruptions to supply (saifi)" nd="1">
                <p n="[Dim Variable].[Table Number].[Level1].&amp;[6.2 - reliability and customer service performance]"/>
              </i>
              <i n="[Dim Variable].[Table Number].[Level2].&amp;[6.3 - sustained interruptions]&amp;[6.3.1 - sustained interruptions to supply]" c="6.3.1 - sustained interruptions to supply" nd="1">
                <p n="[Dim Variable].[Table Number].[Level1].&amp;[6.3 - sustained interruptions]"/>
              </i>
              <i n="[Dim Variable].[Table Number].[Level2].&amp;[6.6 - stpis customer service]&amp;[6.6.1 - telephone answering]" c="6.6.1 - telephone answering" nd="1">
                <p n="[Dim Variable].[Table Number].[Level1].&amp;[6.6 - stpis customer service]"/>
              </i>
              <i n="[Dim Variable].[Table Number].[Level2].&amp;[6.6 - stpis customer service]&amp;[6.6.2 - inadequately served customers]" c="6.6.2 - inadequately served customers" nd="1">
                <p n="[Dim Variable].[Table Number].[Level1].&amp;[6.6 - stpis customer service]"/>
              </i>
              <i n="[Dim Variable].[Table Number].[Level2].&amp;[6.7 - stpis daily performance]&amp;[6.7.1 - daily performance data - unplanned]" c="6.7.1 - daily performance data - unplanned" nd="1">
                <p n="[Dim Variable].[Table Number].[Level1].&amp;[6.7 - stpis daily performance]"/>
              </i>
              <i n="[Dim Variable].[Table Number].[Level2].&amp;[6.8 - stpis exclusions]&amp;[6.8.1 - unplanned]" c="6.8.1 - unplanned" nd="1">
                <p n="[Dim Variable].[Table Number].[Level1].&amp;[6.8 - stpis exclusions]"/>
              </i>
              <i n="[Dim Variable].[Table Number].[Level2].&amp;[6.9 - stpis guaranteed service level]&amp;[6.9.1 - guaranteed service level - jurisdictional gsl scheme]" c="6.9.1 - guaranteed service level - jurisdictional gsl scheme" nd="1">
                <p n="[Dim Variable].[Table Number].[Level1].&amp;[6.9 - stpis guaranteed service level]"/>
              </i>
              <i n="[Dim Variable].[Table Number].[Level2].&amp;[6.9 - stpis guaranteed service level]&amp;[6.9.2 - guaranteed service level - aer gsl scheme]" c="6.9.2 - guaranteed service level - aer gsl scheme" nd="1">
                <p n="[Dim Variable].[Table Number].[Level1].&amp;[6.9 - stpis guaranteed service level]"/>
              </i>
              <i n="[Dim Variable].[Table Number].[Level2].&amp;[7.10 - jurisdictional schemes]&amp;[7.10.1 - jurisdictional scheme payments]" c="7.10.1 - jurisdictional scheme payments" nd="1">
                <p n="[Dim Variable].[Table Number].[Level1].&amp;[7.10 - jurisdictional schemes]"/>
              </i>
              <i n="[Dim Variable].[Table Number].[Level2].&amp;[7.11 - demand management incentive scheme]&amp;[7.11.1 - dmia - projects submitted for approval]" c="7.11.1 - dmia - projects submitted for approval" nd="1">
                <p n="[Dim Variable].[Table Number].[Level1].&amp;[7.11 - demand management incentive scheme]"/>
              </i>
              <i n="[Dim Variable].[Table Number].[Level2].&amp;[7.4 - shared assets]&amp;[7.4.1 - total unregulated revenue earned with shared assets]" c="7.4.1 - total unregulated revenue earned with shared assets" nd="1">
                <p n="[Dim Variable].[Table Number].[Level1].&amp;[7.4 - shared assets]"/>
              </i>
              <i n="[Dim Variable].[Table Number].[Level2].&amp;[7.7 - tariff structure statement]&amp;[7.7.1 - inputs to lrmc calculation - demand]" c="7.7.1 - inputs to lrmc calculation - demand" nd="1">
                <p n="[Dim Variable].[Table Number].[Level1].&amp;[7.7 - tariff structure statement]"/>
              </i>
              <i n="[Dim Variable].[Table Number].[Level2].&amp;[7.7 - tariff structure statement]&amp;[7.7.1 - inputs to lrmc calculation - standard control services - capex]" c="7.7.1 - inputs to lrmc calculation - standard control services - capex" nd="1">
                <p n="[Dim Variable].[Table Number].[Level1].&amp;[7.7 - tariff structure statement]"/>
              </i>
              <i n="[Dim Variable].[Table Number].[Level2].&amp;[7.9 - stpis]&amp;[7.9.4 - market impact component]" c="7.9.4 - market impact component" nd="1">
                <p n="[Dim Variable].[Table Number].[Level1].&amp;[7.9 - stpis]"/>
              </i>
              <i n="[Dim Variable].[Table Number].[Level2].&amp;[8.1 - income statement]&amp;[expenditure]" c="expenditure" nd="1">
                <p n="[Dim Variable].[Table Number].[Level1].&amp;[8.1 - income statement]"/>
              </i>
              <i n="[Dim Variable].[Table Number].[Level2].&amp;[8.1 - income statement]&amp;[profit]" c="profit" nd="1">
                <p n="[Dim Variable].[Table Number].[Level1].&amp;[8.1 - income statement]"/>
              </i>
              <i n="[Dim Variable].[Table Number].[Level2].&amp;[8.1 - income statement]&amp;[revenue]" c="revenue" nd="1">
                <p n="[Dim Variable].[Table Number].[Level1].&amp;[8.1 - income statement]"/>
              </i>
              <i n="[Dim Variable].[Table Number].[Level2].&amp;[8.2 - capex]&amp;[8.2.1 - capex by purpose]" c="8.2.1 - capex by purpose" nd="1">
                <p n="[Dim Variable].[Table Number].[Level1].&amp;[8.2 - capex]"/>
              </i>
              <i n="[Dim Variable].[Table Number].[Level2].&amp;[8.2 - capex]&amp;[8.2.3 - capex other]" c="8.2.3 - capex other" nd="1">
                <p n="[Dim Variable].[Table Number].[Level1].&amp;[8.2 - capex]"/>
              </i>
              <i n="[Dim Variable].[Table Number].[Level2].&amp;[8.2 - capex]&amp;[8.2.4 - capex by asset class]" c="8.2.4 - capex by asset class" nd="1">
                <p n="[Dim Variable].[Table Number].[Level1].&amp;[8.2 - capex]"/>
              </i>
              <i n="[Dim Variable].[Table Number].[Level2].&amp;[8.2 - capex]&amp;[8.2.5 - capital contributions by asset class]" c="8.2.5 - capital contributions by asset class" nd="1">
                <p n="[Dim Variable].[Table Number].[Level1].&amp;[8.2 - capex]"/>
              </i>
              <i n="[Dim Variable].[Table Number].[Level2].&amp;[8.2 - capex]&amp;[8.2.5 - capital contributions by type - standard control]" c="8.2.5 - capital contributions by type - standard control" nd="1">
                <p n="[Dim Variable].[Table Number].[Level1].&amp;[8.2 - capex]"/>
              </i>
              <i n="[Dim Variable].[Table Number].[Level2].&amp;[8.2 - capex]&amp;[8.2.5(b) - capital contributions by type - alternative control]" c="8.2.5(b) - capital contributions by type - alternative control" nd="1">
                <p n="[Dim Variable].[Table Number].[Level1].&amp;[8.2 - capex]"/>
              </i>
              <i n="[Dim Variable].[Table Number].[Level2].&amp;[8.2 - capex]&amp;[8.2.6 - disposals by asset class]" c="8.2.6 - disposals by asset class" nd="1">
                <p n="[Dim Variable].[Table Number].[Level1].&amp;[8.2 - capex]"/>
              </i>
              <i n="[Dim Variable].[Table Number].[Level2].&amp;[8.2 - capex]&amp;[8.2.7 - immediate expensing of capex]" c="8.2.7 - immediate expensing of capex" nd="1">
                <p n="[Dim Variable].[Table Number].[Level1].&amp;[8.2 - capex]"/>
              </i>
              <i n="[Dim Variable].[Table Number].[Level2].&amp;[8.2 - capex]&amp;[8.2.8 - capital contributions - undergrounding capex (equity funded) by asset class]" c="8.2.8 - capital contributions - undergrounding capex (equity funded) by asset class" nd="1">
                <p n="[Dim Variable].[Table Number].[Level1].&amp;[8.2 - capex]"/>
              </i>
              <i n="[Dim Variable].[Table Number].[Level2].&amp;[8.2 - capex]&amp;[8.2.8 - undergrounding capex (equity funded) by asset class]" c="8.2.8 - undergrounding capex (equity funded) by asset class" nd="1">
                <p n="[Dim Variable].[Table Number].[Level1].&amp;[8.2 - capex]"/>
              </i>
              <i n="[Dim Variable].[Table Number].[Level2].&amp;[8.3 - balance sheet]&amp;[8.3.1 - assets]" c="8.3.1 - assets" nd="1">
                <p n="[Dim Variable].[Table Number].[Level1].&amp;[8.3 - balance sheet]"/>
              </i>
              <i n="[Dim Variable].[Table Number].[Level2].&amp;[8.3 - balance sheet]&amp;[8.3.2 - liabilities]" c="8.3.2 - liabilities" nd="1">
                <p n="[Dim Variable].[Table Number].[Level1].&amp;[8.3 - balance sheet]"/>
              </i>
              <i n="[Dim Variable].[Table Number].[Level2].&amp;[8.3 - balance sheet]&amp;[8.3.3 - equity]" c="8.3.3 - equity" nd="1">
                <p n="[Dim Variable].[Table Number].[Level1].&amp;[8.3 - balance sheet]"/>
              </i>
              <i n="[Dim Variable].[Table Number].[Level2].&amp;[8.4 - opex]&amp;[8.4.1 - operating and maintenance expenditure - by purpose]" c="8.4.1 - operating and maintenance expenditure - by purpose" nd="1">
                <p n="[Dim Variable].[Table Number].[Level1].&amp;[8.4 - opex]"/>
              </i>
              <i n="[Dim Variable].[Table Number].[Level2].&amp;[8.4 - opex]&amp;[8.4.2 - operating and maintenance expenditure - by purpose - margins only]" c="8.4.2 - operating and maintenance expenditure - by purpose - margins only" nd="1">
                <p n="[Dim Variable].[Table Number].[Level1].&amp;[8.4 - opex]"/>
              </i>
              <i n="[Dim Variable].[Table Number].[Level2].&amp;[9.5 - tuos]&amp;[9.5.1 - tuos charges (aemo)]" c="9.5.1 - tuos charges (aemo)" nd="1">
                <p n="[Dim Variable].[Table Number].[Level1].&amp;[9.5 - tuos]"/>
              </i>
              <i n="[Dim Variable].[Table Number].[Level2].&amp;[9.5 - tuos]&amp;[9.5.2 - transmission connection fees]" c="9.5.2 - transmission connection fees" nd="1">
                <p n="[Dim Variable].[Table Number].[Level1].&amp;[9.5 - tuos]"/>
              </i>
              <i n="[Dim Variable].[Table Number].[Level2].&amp;[9.5 - tuos]&amp;[9.5.3 - cross boundary network charges (payable)/receivable]" c="9.5.3 - cross boundary network charges (payable)/receivable" nd="1">
                <p n="[Dim Variable].[Table Number].[Level1].&amp;[9.5 - tuos]"/>
              </i>
              <i n="[Dim Variable].[Table Number].[Level2].&amp;[9.5 - tuos]&amp;[9.5.4 - payments to embedded generators]" c="9.5.4 - payments to embedded generators" nd="1">
                <p n="[Dim Variable].[Table Number].[Level1].&amp;[9.5 - tuos]"/>
              </i>
              <i n="[Dim Variable].[Table Number].[Level2].&amp;[e1.1 - expenditure summary - capex]&amp;[e1.1.1 - reference services]" c="e1.1.1 - reference services" nd="1">
                <p n="[Dim Variable].[Table Number].[Level1].&amp;[e1.1 - expenditure summary - capex]"/>
              </i>
              <i n="[Dim Variable].[Table Number].[Level2].&amp;[e1.1 - expenditure summary - capex]&amp;[e1.1.1 - reference services - capital contributions]" c="e1.1.1 - reference services - capital contributions" nd="1">
                <p n="[Dim Variable].[Table Number].[Level1].&amp;[e1.1 - expenditure summary - capex]"/>
              </i>
              <i n="[Dim Variable].[Table Number].[Level2].&amp;[e1.1 - expenditure summary - capex]&amp;[e1.1.2 - non-reference services]" c="e1.1.2 - non-reference services" nd="1">
                <p n="[Dim Variable].[Table Number].[Level1].&amp;[e1.1 - expenditure summary - capex]"/>
              </i>
              <i n="[Dim Variable].[Table Number].[Level2].&amp;[e1.1 - expenditure summary - capex]&amp;[e1.1.2 - non-reference services - capital contributions]" c="e1.1.2 - non-reference services - capital contributions" nd="1">
                <p n="[Dim Variable].[Table Number].[Level1].&amp;[e1.1 - expenditure summary - capex]"/>
              </i>
              <i n="[Dim Variable].[Table Number].[Level2].&amp;[e1.2 - expenditure summary - opex]&amp;[e1.2.1 - reference services]" c="e1.2.1 - reference services" nd="1">
                <p n="[Dim Variable].[Table Number].[Level1].&amp;[e1.2 - expenditure summary - opex]"/>
              </i>
              <i n="[Dim Variable].[Table Number].[Level2].&amp;[e1.2 - expenditure summary - opex]&amp;[e1.2.2 - non-reference services]" c="e1.2.2 - non-reference services" nd="1">
                <p n="[Dim Variable].[Table Number].[Level1].&amp;[e1.2 - expenditure summary - opex]"/>
              </i>
              <i n="[Dim Variable].[Table Number].[Level2].&amp;[e1.3 - expenditure summary - capcons]&amp;[e1.3.1 - reference services]" c="e1.3.1 - reference services" nd="1">
                <p n="[Dim Variable].[Table Number].[Level1].&amp;[e1.3 - expenditure summary - capcons]"/>
              </i>
              <i n="[Dim Variable].[Table Number].[Level2].&amp;[e1.3 - expenditure summary - capcons]&amp;[e1.3.2 - non-reference services]" c="e1.3.2 - non-reference services" nd="1">
                <p n="[Dim Variable].[Table Number].[Level1].&amp;[e1.3 - expenditure summary - capcons]"/>
              </i>
              <i n="[Dim Variable].[Table Number].[Level2].&amp;[e1.4 - expenditure summary - capitalized overheads]&amp;[e1.4.1 - reference services]" c="e1.4.1 - reference services" nd="1">
                <p n="[Dim Variable].[Table Number].[Level1].&amp;[e1.4 - expenditure summary - capitalized overheads]"/>
              </i>
              <i n="[Dim Variable].[Table Number].[Level2].&amp;[e1.4 - expenditure summary - capitalized overheads]&amp;[e1.4.1 - reference services - capital contributions]" c="e1.4.1 - reference services - capital contributions" nd="1">
                <p n="[Dim Variable].[Table Number].[Level1].&amp;[e1.4 - expenditure summary - capitalized overheads]"/>
              </i>
              <i n="[Dim Variable].[Table Number].[Level2].&amp;[e1.4 - expenditure summary - capitalized overheads]&amp;[e1.4.2 - non-reference services]" c="e1.4.2 - non-reference services" nd="1">
                <p n="[Dim Variable].[Table Number].[Level1].&amp;[e1.4 - expenditure summary - capitalized overheads]"/>
              </i>
              <i n="[Dim Variable].[Table Number].[Level2].&amp;[e1.4 - expenditure summary - capitalized overheads]&amp;[e1.4.2 - non-reference services - capital contributions]" c="e1.4.2 - non-reference services - capital contributions" nd="1">
                <p n="[Dim Variable].[Table Number].[Level1].&amp;[e1.4 - expenditure summary - capitalized overheads]"/>
              </i>
              <i n="[Dim Variable].[Table Number].[Level2].&amp;[e10.1 - overheads - network]&amp;[e10.1.1 - opex]" c="e10.1.1 - opex" nd="1">
                <p n="[Dim Variable].[Table Number].[Level1].&amp;[e10.1 - overheads - network]"/>
              </i>
              <i n="[Dim Variable].[Table Number].[Level2].&amp;[e10.1 - overheads - network]&amp;[e10.1.2 - capex]" c="e10.1.2 - capex" nd="1">
                <p n="[Dim Variable].[Table Number].[Level1].&amp;[e10.1 - overheads - network]"/>
              </i>
              <i n="[Dim Variable].[Table Number].[Level2].&amp;[e10.2 - overheads - corporate]&amp;[e10.2.1 - capex]" c="e10.2.1 - capex" nd="1">
                <p n="[Dim Variable].[Table Number].[Level1].&amp;[e10.2 - overheads - corporate]"/>
              </i>
              <i n="[Dim Variable].[Table Number].[Level2].&amp;[e10.2 - overheads - corporate]&amp;[e10.2.1 - opex]" c="e10.2.1 - opex" nd="1">
                <p n="[Dim Variable].[Table Number].[Level1].&amp;[e10.2 - overheads - corporate]"/>
              </i>
              <i n="[Dim Variable].[Table Number].[Level2].&amp;[e11.3 - labour / non-labour expenditure split]&amp;[e11.3.1 - opex]" c="e11.3.1 - opex" nd="1">
                <p n="[Dim Variable].[Table Number].[Level1].&amp;[e11.3 - labour / non-labour expenditure split]"/>
              </i>
              <i n="[Dim Variable].[Table Number].[Level2].&amp;[e11.3 - labour / non-labour expenditure split]&amp;[e11.3.3 - capex]" c="e11.3.3 - capex" nd="1">
                <p n="[Dim Variable].[Table Number].[Level1].&amp;[e11.3 - labour / non-labour expenditure split]"/>
              </i>
              <i n="[Dim Variable].[Table Number].[Level2].&amp;[e12.1 - ict - expenditure]&amp;[e12.1 - capex - by project]" c="e12.1 - capex - by project" nd="1">
                <p n="[Dim Variable].[Table Number].[Level1].&amp;[e12.1 - ict - expenditure]"/>
              </i>
              <i n="[Dim Variable].[Table Number].[Level2].&amp;[e13.1  - other capex - by driver]&amp;[e13.1.1 - expenditure]" c="e13.1.1 - expenditure" nd="1">
                <p n="[Dim Variable].[Table Number].[Level1].&amp;[e13.1  - other capex - by driver]"/>
              </i>
              <i n="[Dim Variable].[Table Number].[Level2].&amp;[e13.1  - other capex - by driver]&amp;[e13.1.1 - expenditure - capital contributions]" c="e13.1.1 - expenditure - capital contributions" nd="1">
                <p n="[Dim Variable].[Table Number].[Level1].&amp;[e13.1  - other capex - by driver]"/>
              </i>
              <i n="[Dim Variable].[Table Number].[Level2].&amp;[e13.1 - other capex - by project]&amp;[a. direct internal labour expenditure]" c="a. direct internal labour expenditure" nd="1">
                <p n="[Dim Variable].[Table Number].[Level1].&amp;[e13.1 - other capex - by project]"/>
              </i>
              <i n="[Dim Variable].[Table Number].[Level2].&amp;[e13.1 - other capex - by project]&amp;[b. direct contract expenditure]" c="b. direct contract expenditure" nd="1">
                <p n="[Dim Variable].[Table Number].[Level1].&amp;[e13.1 - other capex - by project]"/>
              </i>
              <i n="[Dim Variable].[Table Number].[Level2].&amp;[e13.1 - other capex - by project]&amp;[c. other internal direct expenditure]" c="c. other internal direct expenditure" nd="1">
                <p n="[Dim Variable].[Table Number].[Level1].&amp;[e13.1 - other capex - by project]"/>
              </i>
              <i n="[Dim Variable].[Table Number].[Level2].&amp;[e13.1 - other capex - by project]&amp;[d. total overhead expenditure]" c="d. total overhead expenditure" nd="1">
                <p n="[Dim Variable].[Table Number].[Level1].&amp;[e13.1 - other capex - by project]"/>
              </i>
              <i n="[Dim Variable].[Table Number].[Level2].&amp;[e13.1 - other capex - by project]&amp;[e. related party margin expenditure]" c="e. related party margin expenditure" nd="1">
                <p n="[Dim Variable].[Table Number].[Level1].&amp;[e13.1 - other capex - by project]"/>
              </i>
              <i n="[Dim Variable].[Table Number].[Level2].&amp;[e13.1 - other capex - by project]&amp;[f. capital contributions]" c="f. capital contributions" nd="1">
                <p n="[Dim Variable].[Table Number].[Level1].&amp;[e13.1 - other capex - by project]"/>
              </i>
              <i n="[Dim Variable].[Table Number].[Level2].&amp;[e13.2 - other capex - by project]&amp;[e13.2.1 - expenditure]" c="e13.2.1 - expenditure" nd="1">
                <p n="[Dim Variable].[Table Number].[Level1].&amp;[e13.2 - other capex - by project]"/>
              </i>
              <i n="[Dim Variable].[Table Number].[Level2].&amp;[e17.1 - step changes for reference services]&amp;[e17.1.1 - forecast capex]" c="e17.1.1 - forecast capex" nd="1">
                <p n="[Dim Variable].[Table Number].[Level1].&amp;[e17.1 - step changes for reference services]"/>
              </i>
              <i n="[Dim Variable].[Table Number].[Level2].&amp;[e17.1 - step changes for reference services]&amp;[e17.1.1 - forecast opex]" c="e17.1.1 - forecast opex" nd="1">
                <p n="[Dim Variable].[Table Number].[Level1].&amp;[e17.1 - step changes for reference services]"/>
              </i>
              <i n="[Dim Variable].[Table Number].[Level2].&amp;[e2.1 - mains repex - capex]&amp;[e2.1.1 - proactive -  by project]" c="e2.1.1 - proactive -  by project" nd="1">
                <p n="[Dim Variable].[Table Number].[Level1].&amp;[e2.1 - mains repex - capex]"/>
              </i>
              <i n="[Dim Variable].[Table Number].[Level2].&amp;[e2.1 - mains repex - capex]&amp;[e2.1.2 - reactive -  by connection type]" c="e2.1.2 - reactive -  by connection type" nd="1">
                <p n="[Dim Variable].[Table Number].[Level1].&amp;[e2.1 - mains repex - capex]"/>
              </i>
              <i n="[Dim Variable].[Table Number].[Level2].&amp;[e2.1 - repex - capex by driver]&amp;[e2.1.1 - expenditure]" c="e2.1.1 - expenditure" nd="1">
                <p n="[Dim Variable].[Table Number].[Level1].&amp;[e2.1 - repex - capex by driver]"/>
              </i>
              <i n="[Dim Variable].[Table Number].[Level2].&amp;[e2.1 - repex - capex by driver]&amp;[e2.1.2 - capital contributions]" c="e2.1.2 - capital contributions" nd="1">
                <p n="[Dim Variable].[Table Number].[Level1].&amp;[e2.1 - repex - capex by driver]"/>
              </i>
              <i n="[Dim Variable].[Table Number].[Level2].&amp;[e2.2 - mains repex - volumes]&amp;[e2.2.1 - proactive -  by connection type - by project]" c="e2.2.1 - proactive -  by connection type - by project" nd="1">
                <p n="[Dim Variable].[Table Number].[Level1].&amp;[e2.2 - mains repex - volumes]"/>
              </i>
              <i n="[Dim Variable].[Table Number].[Level2].&amp;[e2.2 - mains repex - volumes]&amp;[e2.2.2 - reactive -  by connection type]" c="e2.2.2 - reactive -  by connection type" nd="1">
                <p n="[Dim Variable].[Table Number].[Level1].&amp;[e2.2 - mains repex - volumes]"/>
              </i>
              <i n="[Dim Variable].[Table Number].[Level2].&amp;[e2.2 - repex - capex by project]&amp;[e2.2.1 - expenditure]" c="e2.2.1 - expenditure" nd="1">
                <p n="[Dim Variable].[Table Number].[Level1].&amp;[e2.2 - repex - capex by project]"/>
              </i>
              <i n="[Dim Variable].[Table Number].[Level2].&amp;[e2.2 - repex - capex by project]&amp;[e2.2.2 - volumes]" c="e2.2.2 - volumes" nd="1">
                <p n="[Dim Variable].[Table Number].[Level1].&amp;[e2.2 - repex - capex by project]"/>
              </i>
              <i n="[Dim Variable].[Table Number].[Level2].&amp;[e20.1 - opex by driver]&amp;[e20.1.1 - reference services]" c="e20.1.1 - reference services" nd="1">
                <p n="[Dim Variable].[Table Number].[Level1].&amp;[e20.1 - opex by driver]"/>
              </i>
              <i n="[Dim Variable].[Table Number].[Level2].&amp;[e20.1 - opex by driver]&amp;[e20.1.2 - non-reference services]" c="e20.1.2 - non-reference services" nd="1">
                <p n="[Dim Variable].[Table Number].[Level1].&amp;[e20.1 - opex by driver]"/>
              </i>
              <i n="[Dim Variable].[Table Number].[Level2].&amp;[e20.2 - opex by category]&amp;[e20.2.1 - reference services]" c="e20.2.1 - reference services" nd="1">
                <p n="[Dim Variable].[Table Number].[Level1].&amp;[e20.2 - opex by category]"/>
              </i>
              <i n="[Dim Variable].[Table Number].[Level2].&amp;[e20.2 - opex by category]&amp;[e20.2.2 - non-reference services]" c="e20.2.2 - non-reference services" nd="1">
                <p n="[Dim Variable].[Table Number].[Level1].&amp;[e20.2 - opex by category]"/>
              </i>
              <i n="[Dim Variable].[Table Number].[Level2].&amp;[e20.3 - opex by category - related party margin expenditure]&amp;[e20.3.1 - reference services]" c="e20.3.1 - reference services" nd="1">
                <p n="[Dim Variable].[Table Number].[Level1].&amp;[e20.3 - opex by category - related party margin expenditure]"/>
              </i>
              <i n="[Dim Variable].[Table Number].[Level2].&amp;[e20.3 - opex by category - related party margin expenditure]&amp;[e20.3.2 - non-reference services]" c="e20.3.2 - non-reference services" nd="1">
                <p n="[Dim Variable].[Table Number].[Level1].&amp;[e20.3 - opex by category - related party margin expenditure]"/>
              </i>
              <i n="[Dim Variable].[Table Number].[Level2].&amp;[e25.1 - forecast capex and opex price changes]&amp;[e25.1.1 - opex]" c="e25.1.1 - opex" nd="1">
                <p n="[Dim Variable].[Table Number].[Level1].&amp;[e25.1 - forecast capex and opex price changes]"/>
              </i>
              <i n="[Dim Variable].[Table Number].[Level2].&amp;[e25.1 - forecast capex and opex price changes]&amp;[e25.1.2 - capex]" c="e25.1.2 - capex" nd="1">
                <p n="[Dim Variable].[Table Number].[Level1].&amp;[e25.1 - forecast capex and opex price changes]"/>
              </i>
              <i n="[Dim Variable].[Table Number].[Level2].&amp;[e3.1 - expansion - capex - by driver]&amp;[e3.1.1 - expenditure]" c="e3.1.1 - expenditure" nd="1">
                <p n="[Dim Variable].[Table Number].[Level1].&amp;[e3.1 - expansion - capex - by driver]"/>
              </i>
              <i n="[Dim Variable].[Table Number].[Level2].&amp;[e3.1 - expansion - capex - by driver]&amp;[e3.1.2 - capital contributions]" c="e3.1.2 - capital contributions" nd="1">
                <p n="[Dim Variable].[Table Number].[Level1].&amp;[e3.1 - expansion - capex - by driver]"/>
              </i>
              <i n="[Dim Variable].[Table Number].[Level2].&amp;[e3.1 - mains augex - expenditure]&amp;[e3.1.1 - capex - by project]" c="e3.1.1 - capex - by project" nd="1">
                <p n="[Dim Variable].[Table Number].[Level1].&amp;[e3.1 - mains augex - expenditure]"/>
              </i>
              <i n="[Dim Variable].[Table Number].[Level2].&amp;[e3.2 - expansion - capex - by project]&amp;[e3.2.1 - expenditure]" c="e3.2.1 - expenditure" nd="1">
                <p n="[Dim Variable].[Table Number].[Level1].&amp;[e3.2 - expansion - capex - by project]"/>
              </i>
              <i n="[Dim Variable].[Table Number].[Level2].&amp;[e3.2 - expansion - capex - by project]&amp;[e3.2.2 - volumes]" c="e3.2.2 - volumes" nd="1">
                <p n="[Dim Variable].[Table Number].[Level1].&amp;[e3.2 - expansion - capex - by project]"/>
              </i>
              <i n="[Dim Variable].[Table Number].[Level2].&amp;[e3.2 - mains augex - volumes]&amp;[e3.2.1 - volumes - by pressure type - by project]" c="e3.2.1 - volumes - by pressure type - by project" nd="1">
                <p n="[Dim Variable].[Table Number].[Level1].&amp;[e3.2 - mains augex - volumes]"/>
              </i>
              <i n="[Dim Variable].[Table Number].[Level2].&amp;[e4.1 - meter replacement - expenditure]&amp;[e4.1.1 - capex - new meters aquired]" c="e4.1.1 - capex - new meters aquired" nd="1">
                <p n="[Dim Variable].[Table Number].[Level1].&amp;[e4.1 - meter replacement - expenditure]"/>
              </i>
              <i n="[Dim Variable].[Table Number].[Level2].&amp;[e4.1 - meter replacement - expenditure]&amp;[e4.1.2 - capex - meter refurbishment]" c="e4.1.2 - capex - meter refurbishment" nd="1">
                <p n="[Dim Variable].[Table Number].[Level1].&amp;[e4.1 - meter replacement - expenditure]"/>
              </i>
              <i n="[Dim Variable].[Table Number].[Level2].&amp;[e4.1 - meter replacement - expenditure]&amp;[e4.1.3 - capex - meter installation]" c="e4.1.3 - capex - meter installation" nd="1">
                <p n="[Dim Variable].[Table Number].[Level1].&amp;[e4.1 - meter replacement - expenditure]"/>
              </i>
              <i n="[Dim Variable].[Table Number].[Level2].&amp;[e4.1 - meter replacement - expenditure]&amp;[e4.1.4 - other meter replacement capex]" c="e4.1.4 - other meter replacement capex" nd="1">
                <p n="[Dim Variable].[Table Number].[Level1].&amp;[e4.1 - meter replacement - expenditure]"/>
              </i>
              <i n="[Dim Variable].[Table Number].[Level2].&amp;[e4.2 - meter replacement - volumes]&amp;[e4.2.1 - number of meters acquired]" c="e4.2.1 - number of meters acquired" nd="1">
                <p n="[Dim Variable].[Table Number].[Level1].&amp;[e4.2 - meter replacement - volumes]"/>
              </i>
              <i n="[Dim Variable].[Table Number].[Level2].&amp;[e4.2 - meter replacement - volumes]&amp;[e4.2.2 - number of meters refurbished]" c="e4.2.2 - number of meters refurbished" nd="1">
                <p n="[Dim Variable].[Table Number].[Level1].&amp;[e4.2 - meter replacement - volumes]"/>
              </i>
              <i n="[Dim Variable].[Table Number].[Level2].&amp;[e4.2 - meter replacement - volumes]&amp;[e4.2.3 - number of meters installed]" c="e4.2.3 - number of meters installed" nd="1">
                <p n="[Dim Variable].[Table Number].[Level1].&amp;[e4.2 - meter replacement - volumes]"/>
              </i>
              <i n="[Dim Variable].[Table Number].[Level2].&amp;[e4.2 - meter replacement - volumes]&amp;[e4.2.4 - number of meters removed / decommissioned]" c="e4.2.4 - number of meters removed / decommissioned" nd="1">
                <p n="[Dim Variable].[Table Number].[Level1].&amp;[e4.2 - meter replacement - volumes]"/>
              </i>
              <i n="[Dim Variable].[Table Number].[Level2].&amp;[e4.2 - meter replacement - volumes]&amp;[e4.2.5 - other meter replacement volumes]" c="e4.2.5 - other meter replacement volumes" nd="1">
                <p n="[Dim Variable].[Table Number].[Level1].&amp;[e4.2 - meter replacement - volumes]"/>
              </i>
              <i n="[Dim Variable].[Table Number].[Level2].&amp;[e5.1 - new connections - expenditure]&amp;[e5.1.1 - capex - by connection type]" c="e5.1.1 - capex - by connection type" nd="1">
                <p n="[Dim Variable].[Table Number].[Level1].&amp;[e5.1 - new connections - expenditure]"/>
              </i>
              <i n="[Dim Variable].[Table Number].[Level2].&amp;[e5.2 - new connections - unit rates]&amp;[e5.2.1 - unit rates - per connection - by connection type]" c="e5.2.1 - unit rates - per connection - by connection type" nd="1">
                <p n="[Dim Variable].[Table Number].[Level1].&amp;[e5.2 - new connections - unit rates]"/>
              </i>
              <i n="[Dim Variable].[Table Number].[Level2].&amp;[e5.3 - new connections - volumes]&amp;[e5.3.1 - number of new connections]" c="e5.3.1 - number of new connections" nd="1">
                <p n="[Dim Variable].[Table Number].[Level1].&amp;[e5.3 - new connections - volumes]"/>
              </i>
              <i n="[Dim Variable].[Table Number].[Level2].&amp;[e5.3 - new connections - volumes]&amp;[e5.3.2 - volumes - per connection - by connection type]" c="e5.3.2 - volumes - per connection - by connection type" nd="1">
                <p n="[Dim Variable].[Table Number].[Level1].&amp;[e5.3 - new connections - volumes]"/>
              </i>
              <i n="[Dim Variable].[Table Number].[Level2].&amp;[e5.4 - new connections - capital contributions]&amp;[e5.4.1 - value of capital contributions - by connection type]" c="e5.4.1 - value of capital contributions - by connection type" nd="1">
                <p n="[Dim Variable].[Table Number].[Level1].&amp;[e5.4 - new connections - capital contributions]"/>
              </i>
              <i n="[Dim Variable].[Table Number].[Level2].&amp;[e5.4 - new connections - capital contributions]&amp;[e5.4.2 - number of capital contributions - by connection type]" c="e5.4.2 - number of capital contributions - by connection type" nd="1">
                <p n="[Dim Variable].[Table Number].[Level1].&amp;[e5.4 - new connections - capital contributions]"/>
              </i>
              <i n="[Dim Variable].[Table Number].[Level2].&amp;[e6.1 - non-network]&amp;[e6.1.1 - capex - by driver]" c="e6.1.1 - capex - by driver" nd="1">
                <p n="[Dim Variable].[Table Number].[Level1].&amp;[e6.1 - non-network]"/>
              </i>
              <i n="[Dim Variable].[Table Number].[Level2].&amp;[e6.1 - non-network]&amp;[e6.1.1 - capex - capital contributions]" c="e6.1.1 - capex - capital contributions" nd="1">
                <p n="[Dim Variable].[Table Number].[Level1].&amp;[e6.1 - non-network]"/>
              </i>
              <i n="[Dim Variable].[Table Number].[Level2].&amp;[e6.1 - non-network]&amp;[e6.1.2 - capex - by project]" c="e6.1.2 - capex - by project" nd="1">
                <p n="[Dim Variable].[Table Number].[Level1].&amp;[e6.1 - non-network]"/>
              </i>
              <i n="[Dim Variable].[Table Number].[Level2].&amp;[e6.5 - telemetry]&amp;[e6.5.1 - capex - by project]" c="e6.5.1 - capex - by project" nd="1">
                <p n="[Dim Variable].[Table Number].[Level1].&amp;[e6.5 - telemetry]"/>
              </i>
              <i n="[Dim Variable].[Table Number].[Level2].&amp;[f1.1 - income - audited statutory accounts]&amp;[f1.1.1 - revenue]" c="f1.1.1 - revenue" nd="1">
                <p n="[Dim Variable].[Table Number].[Level1].&amp;[f1.1 - income - audited statutory accounts]"/>
              </i>
              <i n="[Dim Variable].[Table Number].[Level2].&amp;[f1.1 - income - audited statutory accounts]&amp;[f1.1.2 - expenditure]" c="f1.1.2 - expenditure" nd="1">
                <p n="[Dim Variable].[Table Number].[Level1].&amp;[f1.1 - income - audited statutory accounts]"/>
              </i>
              <i n="[Dim Variable].[Table Number].[Level2].&amp;[f1.1 - income - audited statutory accounts]&amp;[f1.1.3 - profit]" c="f1.1.3 - profit" nd="1">
                <p n="[Dim Variable].[Table Number].[Level1].&amp;[f1.1 - income - audited statutory accounts]"/>
              </i>
              <i n="[Dim Variable].[Table Number].[Level2].&amp;[f1.2 - income - adjustments]&amp;[f1.2.1 - revenue]" c="f1.2.1 - revenue" nd="1">
                <p n="[Dim Variable].[Table Number].[Level1].&amp;[f1.2 - income - adjustments]"/>
              </i>
              <i n="[Dim Variable].[Table Number].[Level2].&amp;[f1.2 - income - adjustments]&amp;[f1.2.2 - expenditure]" c="f1.2.2 - expenditure" nd="1">
                <p n="[Dim Variable].[Table Number].[Level1].&amp;[f1.2 - income - adjustments]"/>
              </i>
              <i n="[Dim Variable].[Table Number].[Level2].&amp;[f1.2 - income - adjustments]&amp;[f1.2.3 - profit]" c="f1.2.3 - profit" nd="1">
                <p n="[Dim Variable].[Table Number].[Level1].&amp;[f1.2 - income - adjustments]"/>
              </i>
              <i n="[Dim Variable].[Table Number].[Level2].&amp;[f1.3 - income - distribution business]&amp;[f1.3.1 - revenue]" c="f1.3.1 - revenue" nd="1">
                <p n="[Dim Variable].[Table Number].[Level1].&amp;[f1.3 - income - distribution business]"/>
              </i>
              <i n="[Dim Variable].[Table Number].[Level2].&amp;[f1.3 - income - distribution business]&amp;[f1.3.2 - expenditure]" c="f1.3.2 - expenditure" nd="1">
                <p n="[Dim Variable].[Table Number].[Level1].&amp;[f1.3 - income - distribution business]"/>
              </i>
              <i n="[Dim Variable].[Table Number].[Level2].&amp;[f1.3 - income - distribution business]&amp;[f1.3.3 - profit]" c="f1.3.3 - profit" nd="1">
                <p n="[Dim Variable].[Table Number].[Level1].&amp;[f1.3 - income - distribution business]"/>
              </i>
              <i n="[Dim Variable].[Table Number].[Level2].&amp;[f1.3 - income - transmission business]&amp;[f1.3.1 - revenue]" c="f1.3.1 - revenue" nd="1">
                <p n="[Dim Variable].[Table Number].[Level1].&amp;[f1.3 - income - transmission business]"/>
              </i>
              <i n="[Dim Variable].[Table Number].[Level2].&amp;[f1.3 - income - transmission business]&amp;[f1.3.2 - expenditure]" c="f1.3.2 - expenditure" nd="1">
                <p n="[Dim Variable].[Table Number].[Level1].&amp;[f1.3 - income - transmission business]"/>
              </i>
              <i n="[Dim Variable].[Table Number].[Level2].&amp;[f1.3 - income - transmission business]&amp;[f1.3.3 - profit]" c="f1.3.3 - profit" nd="1">
                <p n="[Dim Variable].[Table Number].[Level1].&amp;[f1.3 - income - transmission business]"/>
              </i>
              <i n="[Dim Variable].[Table Number].[Level2].&amp;[f1.4 - income - haulage reference services]&amp;[f1.4.1 - revenue]" c="f1.4.1 - revenue" nd="1">
                <p n="[Dim Variable].[Table Number].[Level1].&amp;[f1.4 - income - haulage reference services]"/>
              </i>
              <i n="[Dim Variable].[Table Number].[Level2].&amp;[f1.4 - income - haulage reference services]&amp;[f1.4.2 - expenditure]" c="f1.4.2 - expenditure" nd="1">
                <p n="[Dim Variable].[Table Number].[Level1].&amp;[f1.4 - income - haulage reference services]"/>
              </i>
              <i n="[Dim Variable].[Table Number].[Level2].&amp;[f1.4 - income - haulage reference services]&amp;[f1.4.3 - profit]" c="f1.4.3 - profit" nd="1">
                <p n="[Dim Variable].[Table Number].[Level1].&amp;[f1.4 - income - haulage reference services]"/>
              </i>
              <i n="[Dim Variable].[Table Number].[Level2].&amp;[f1.5 - income - ancillary reference services]&amp;[f1.5.1 - revenue]" c="f1.5.1 - revenue" nd="1">
                <p n="[Dim Variable].[Table Number].[Level1].&amp;[f1.5 - income - ancillary reference services]"/>
              </i>
              <i n="[Dim Variable].[Table Number].[Level2].&amp;[f1.5 - income - ancillary reference services]&amp;[f1.5.2 - expenditure]" c="f1.5.2 - expenditure" nd="1">
                <p n="[Dim Variable].[Table Number].[Level1].&amp;[f1.5 - income - ancillary reference services]"/>
              </i>
              <i n="[Dim Variable].[Table Number].[Level2].&amp;[f1.5 - income - ancillary reference services]&amp;[f1.5.3 - profit]" c="f1.5.3 - profit" nd="1">
                <p n="[Dim Variable].[Table Number].[Level1].&amp;[f1.5 - income - ancillary reference services]"/>
              </i>
              <i n="[Dim Variable].[Table Number].[Level2].&amp;[f10.1 - capital base values]&amp;[for total asset base]" c="for total asset base" nd="1">
                <p n="[Dim Variable].[Table Number].[Level1].&amp;[f10.1 - capital base values]"/>
              </i>
              <i n="[Dim Variable].[Table Number].[Level2].&amp;[f10.2 - capital base values - as commissioned]&amp;[for total asset base]" c="for total asset base" nd="1">
                <p n="[Dim Variable].[Table Number].[Level1].&amp;[f10.2 - capital base values - as commissioned]"/>
              </i>
              <i n="[Dim Variable].[Table Number].[Level2].&amp;[f2.1 - capex by purpose - reference services]&amp;[f2.1.1 - cpi adjusted forecast]" c="f2.1.1 - cpi adjusted forecast" nd="1">
                <p n="[Dim Variable].[Table Number].[Level1].&amp;[f2.1 - capex by purpose - reference services]"/>
              </i>
              <i n="[Dim Variable].[Table Number].[Level2].&amp;[f2.1 - capex by purpose - reference services]&amp;[f2.1.2 - actual]" c="f2.1.2 - actual" nd="1">
                <p n="[Dim Variable].[Table Number].[Level1].&amp;[f2.1 - capex by purpose - reference services]"/>
              </i>
              <i n="[Dim Variable].[Table Number].[Level2].&amp;[f2.1 - capex by purpose - reference services]&amp;[f2.1.3 - related party margin expenditure]" c="f2.1.3 - related party margin expenditure" nd="1">
                <p n="[Dim Variable].[Table Number].[Level1].&amp;[f2.1 - capex by purpose - reference services]"/>
              </i>
              <i n="[Dim Variable].[Table Number].[Level2].&amp;[f2.3 - capex - other]&amp;[f2.2.3 - related party margin expenditure]" c="f2.2.3 - related party margin expenditure" nd="1">
                <p n="[Dim Variable].[Table Number].[Level1].&amp;[f2.3 - capex - other]"/>
              </i>
              <i n="[Dim Variable].[Table Number].[Level2].&amp;[f2.3 - capex - other]&amp;[f2.3.1 - cpi adjusted forecast]" c="f2.3.1 - cpi adjusted forecast" nd="1">
                <p n="[Dim Variable].[Table Number].[Level1].&amp;[f2.3 - capex - other]"/>
              </i>
              <i n="[Dim Variable].[Table Number].[Level2].&amp;[f2.3 - capex - other]&amp;[f2.3.2 - actual]" c="f2.3.2 - actual" nd="1">
                <p n="[Dim Variable].[Table Number].[Level1].&amp;[f2.3 - capex - other]"/>
              </i>
              <i n="[Dim Variable].[Table Number].[Level2].&amp;[f2.4 - capex by asset class]&amp;[f2.4.1 - cpi adjusted forecast]" c="f2.4.1 - cpi adjusted forecast" nd="1">
                <p n="[Dim Variable].[Table Number].[Level1].&amp;[f2.4 - capex by asset class]"/>
              </i>
              <i n="[Dim Variable].[Table Number].[Level2].&amp;[f2.4 - capex by asset class]&amp;[f2.4.2 - actual - as incurred]" c="f2.4.2 - actual - as incurred" nd="1">
                <p n="[Dim Variable].[Table Number].[Level1].&amp;[f2.4 - capex by asset class]"/>
              </i>
              <i n="[Dim Variable].[Table Number].[Level2].&amp;[f2.4 - capex by asset class]&amp;[f2.4.3 - movement in provisions allocated to as-incurred capex]" c="f2.4.3 - movement in provisions allocated to as-incurred capex" nd="1">
                <p n="[Dim Variable].[Table Number].[Level1].&amp;[f2.4 - capex by asset class]"/>
              </i>
              <i n="[Dim Variable].[Table Number].[Level2].&amp;[f2.4 - capex by asset class]&amp;[f2.4.4 - actual - as commissioned]" c="f2.4.4 - actual - as commissioned" nd="1">
                <p n="[Dim Variable].[Table Number].[Level1].&amp;[f2.4 - capex by asset class]"/>
              </i>
              <i n="[Dim Variable].[Table Number].[Level2].&amp;[f2.4 - capex by asset class]&amp;[f2.4.5 - movement in provisions allocated to as-commissioned capex]" c="f2.4.5 - movement in provisions allocated to as-commissioned capex" nd="1">
                <p n="[Dim Variable].[Table Number].[Level1].&amp;[f2.4 - capex by asset class]"/>
              </i>
              <i n="[Dim Variable].[Table Number].[Level2].&amp;[f2.5 - capital contributions by asset class]&amp;[f2.5.1 - actual - as incurred]" c="f2.5.1 - actual - as incurred" nd="1">
                <p n="[Dim Variable].[Table Number].[Level1].&amp;[f2.5 - capital contributions by asset class]"/>
              </i>
              <i n="[Dim Variable].[Table Number].[Level2].&amp;[f2.5 - capital contributions by asset class]&amp;[f2.5.2 - actual - as commissioned]" c="f2.5.2 - actual - as commissioned" nd="1">
                <p n="[Dim Variable].[Table Number].[Level1].&amp;[f2.5 - capital contributions by asset class]"/>
              </i>
              <i n="[Dim Variable].[Table Number].[Level2].&amp;[f2.6 - disposals by asset class]&amp;[f2.6.1 - actual]" c="f2.6.1 - actual" nd="1">
                <p n="[Dim Variable].[Table Number].[Level1].&amp;[f2.6 - disposals by asset class]"/>
              </i>
              <i n="[Dim Variable].[Table Number].[Level2].&amp;[f2.7 - immediate expensing of capex]&amp;[f2.7.1 - actual - as incurred]" c="f2.7.1 - actual - as incurred" nd="1">
                <p n="[Dim Variable].[Table Number].[Level1].&amp;[f2.7 - immediate expensing of capex]"/>
              </i>
              <i n="[Dim Variable].[Table Number].[Level2].&amp;[f3.1 - revenue - reference services]&amp;[f3.1.1 - revenue - by tariff]" c="f3.1.1 - revenue - by tariff" nd="1">
                <p n="[Dim Variable].[Table Number].[Level1].&amp;[f3.1 - revenue - reference services]"/>
              </i>
              <i n="[Dim Variable].[Table Number].[Level2].&amp;[f3.1 - revenue - reference services]&amp;[f3.1.2 - stand alone cost per unit - by tariff class]" c="f3.1.2 - stand alone cost per unit - by tariff class" nd="1">
                <p n="[Dim Variable].[Table Number].[Level1].&amp;[f3.1 - revenue - reference services]"/>
              </i>
              <i n="[Dim Variable].[Table Number].[Level2].&amp;[f3.1 - revenue - reference services]&amp;[f3.1.3 - avoidable cost per unit - by tariff class]" c="f3.1.3 - avoidable cost per unit - by tariff class" nd="1">
                <p n="[Dim Variable].[Table Number].[Level1].&amp;[f3.1 - revenue - reference services]"/>
              </i>
              <i n="[Dim Variable].[Table Number].[Level2].&amp;[f4.1 - opex - by purpose]&amp;[f4.1.1 - audited statutory accounts]" c="f4.1.1 - audited statutory accounts" nd="1">
                <p n="[Dim Variable].[Table Number].[Level1].&amp;[f4.1 - opex - by purpose]"/>
              </i>
              <i n="[Dim Variable].[Table Number].[Level2].&amp;[f4.1 - opex - by purpose]&amp;[f4.1.2 - adjustments]" c="f4.1.2 - adjustments" nd="1">
                <p n="[Dim Variable].[Table Number].[Level1].&amp;[f4.1 - opex - by purpose]"/>
              </i>
              <i n="[Dim Variable].[Table Number].[Level2].&amp;[f4.1 - opex - by purpose]&amp;[f4.1.3 - distribution business]" c="f4.1.3 - distribution business" nd="1">
                <p n="[Dim Variable].[Table Number].[Level1].&amp;[f4.1 - opex - by purpose]"/>
              </i>
              <i n="[Dim Variable].[Table Number].[Level2].&amp;[f4.1 - opex - by purpose]&amp;[f4.1.4 - cpi adjusted forecast]" c="f4.1.4 - cpi adjusted forecast" nd="1">
                <p n="[Dim Variable].[Table Number].[Level1].&amp;[f4.1 - opex - by purpose]"/>
              </i>
              <i n="[Dim Variable].[Table Number].[Level2].&amp;[f4.1 - opex - by purpose]&amp;[f4.1.5 - actual reference services]" c="f4.1.5 - actual reference services" nd="1">
                <p n="[Dim Variable].[Table Number].[Level1].&amp;[f4.1 - opex - by purpose]"/>
              </i>
              <i n="[Dim Variable].[Table Number].[Level2].&amp;[f4.1 - opex - by purpose]&amp;[f4.1.6 - non reference services]" c="f4.1.6 - non reference services" nd="1">
                <p n="[Dim Variable].[Table Number].[Level1].&amp;[f4.1 - opex - by purpose]"/>
              </i>
              <i n="[Dim Variable].[Table Number].[Level2].&amp;[f6.1 - related party - payments greater than $1,000,000 made to related party]&amp;[f6.1.1 - expenditure]" c="f6.1.1 - expenditure" nd="1">
                <p n="[Dim Variable].[Table Number].[Level1].&amp;[f6.1 - related party - payments greater than $1,000,000 made to related party]"/>
              </i>
              <i n="[Dim Variable].[Table Number].[Level2].&amp;[f6.1 - related party - payments greater than $1,000,000 made to related party]&amp;[f6.1.2 - corresponding expenses incurred by related party]" c="f6.1.2 - corresponding expenses incurred by related party" nd="1">
                <p n="[Dim Variable].[Table Number].[Level1].&amp;[f6.1 - related party - payments greater than $1,000,000 made to related party]"/>
              </i>
              <i n="[Dim Variable].[Table Number].[Level2].&amp;[f6.2 - related party - payments greater than $1,000,000 received from related party]&amp;[f6.2.1 - revenue]" c="f6.2.1 - revenue" nd="1">
                <p n="[Dim Variable].[Table Number].[Level1].&amp;[f6.2 - related party - payments greater than $1,000,000 received from related party]"/>
              </i>
              <i n="[Dim Variable].[Table Number].[Level2].&amp;[f6.2 - related party - payments greater than $1,000,000 received from related party]&amp;[f6.2.2 - corresponding expenses incurred by related party]" c="f6.2.2 - corresponding expenses incurred by related party" nd="1">
                <p n="[Dim Variable].[Table Number].[Level1].&amp;[f6.2 - related party - payments greater than $1,000,000 received from related party]"/>
              </i>
              <i n="[Dim Variable].[Table Number].[Level2].&amp;[f6.3 - related party - margin expenditure - by category]&amp;[f6.3.1 - capex]" c="f6.3.1 - capex" nd="1">
                <p n="[Dim Variable].[Table Number].[Level1].&amp;[f6.3 - related party - margin expenditure - by category]"/>
              </i>
              <i n="[Dim Variable].[Table Number].[Level2].&amp;[f6.3 - related party - margin expenditure - by category]&amp;[f6.3.2 - opex]" c="f6.3.2 - opex" nd="1">
                <p n="[Dim Variable].[Table Number].[Level1].&amp;[f6.3 - related party - margin expenditure - by category]"/>
              </i>
              <i n="[Dim Variable].[Table Number].[Level2].&amp;[f7 - provisions]&amp;[abandonment]" c="abandonment" nd="1">
                <p n="[Dim Variable].[Table Number].[Level1].&amp;[f7 - provisions]"/>
              </i>
              <i n="[Dim Variable].[Table Number].[Level2].&amp;[f7 - provisions]&amp;[abandonment/make good]" c="abandonment/make good" nd="1">
                <p n="[Dim Variable].[Table Number].[Level1].&amp;[f7 - provisions]"/>
              </i>
              <i n="[Dim Variable].[Table Number].[Level2].&amp;[f7 - provisions]&amp;[annual leave]" c="annual leave" nd="1">
                <p n="[Dim Variable].[Table Number].[Level1].&amp;[f7 - provisions]"/>
              </i>
              <i n="[Dim Variable].[Table Number].[Level2].&amp;[f7 - provisions]&amp;[annual leave (mg 32000)]" c="annual leave (mg 32000)" nd="1">
                <p n="[Dim Variable].[Table Number].[Level1].&amp;[f7 - provisions]"/>
              </i>
              <i n="[Dim Variable].[Table Number].[Level2].&amp;[f7 - provisions]&amp;[asbestos]" c="asbestos" nd="1">
                <p n="[Dim Variable].[Table Number].[Level1].&amp;[f7 - provisions]"/>
              </i>
              <i n="[Dim Variable].[Table Number].[Level2].&amp;[f7 - provisions]&amp;[asbestos claims]" c="asbestos claims" nd="1">
                <p n="[Dim Variable].[Table Number].[Level1].&amp;[f7 - provisions]"/>
              </i>
              <i n="[Dim Variable].[Table Number].[Level2].&amp;[f7 - provisions]&amp;[asbestos claims provision]" c="asbestos claims provision" nd="1">
                <p n="[Dim Variable].[Table Number].[Level1].&amp;[f7 - provisions]"/>
              </i>
              <i n="[Dim Variable].[Table Number].[Level2].&amp;[f7 - provisions]&amp;[asbestos provision]" c="asbestos provision" nd="1">
                <p n="[Dim Variable].[Table Number].[Level1].&amp;[f7 - provisions]"/>
              </i>
              <i n="[Dim Variable].[Table Number].[Level2].&amp;[f7 - provisions]&amp;[carbon credit purchases]" c="carbon credit purchases" nd="1">
                <p n="[Dim Variable].[Table Number].[Level1].&amp;[f7 - provisions]"/>
              </i>
              <i n="[Dim Variable].[Table Number].[Level2].&amp;[f7 - provisions]&amp;[carbon tax gl31015]" c="carbon tax gl31015" nd="1">
                <p n="[Dim Variable].[Table Number].[Level1].&amp;[f7 - provisions]"/>
              </i>
              <i n="[Dim Variable].[Table Number].[Level2].&amp;[f7 - provisions]&amp;[compensation]" c="compensation" nd="1">
                <p n="[Dim Variable].[Table Number].[Level1].&amp;[f7 - provisions]"/>
              </i>
              <i n="[Dim Variable].[Table Number].[Level2].&amp;[f7 - provisions]&amp;[current employee benefits]" c="current employee benefits" nd="1">
                <p n="[Dim Variable].[Table Number].[Level1].&amp;[f7 - provisions]"/>
              </i>
              <i n="[Dim Variable].[Table Number].[Level2].&amp;[f7 - provisions]&amp;[current employee entitlements and oncosts]" c="current employee entitlements and oncosts" nd="1">
                <p n="[Dim Variable].[Table Number].[Level1].&amp;[f7 - provisions]"/>
              </i>
              <i n="[Dim Variable].[Table Number].[Level2].&amp;[f7 - provisions]&amp;[defined benefit obligation]" c="defined benefit obligation" nd="1">
                <p n="[Dim Variable].[Table Number].[Level1].&amp;[f7 - provisions]"/>
              </i>
              <i n="[Dim Variable].[Table Number].[Level2].&amp;[f7 - provisions]&amp;[doubtful debt]" c="doubtful debt" nd="1">
                <p n="[Dim Variable].[Table Number].[Level1].&amp;[f7 - provisions]"/>
              </i>
              <i n="[Dim Variable].[Table Number].[Level2].&amp;[f7 - provisions]&amp;[doubtful debts]" c="doubtful debts" nd="1">
                <p n="[Dim Variable].[Table Number].[Level1].&amp;[f7 - provisions]"/>
              </i>
              <i n="[Dim Variable].[Table Number].[Level2].&amp;[f7 - provisions]&amp;[employee costs]" c="employee costs" nd="1">
                <p n="[Dim Variable].[Table Number].[Level1].&amp;[f7 - provisions]"/>
              </i>
              <i n="[Dim Variable].[Table Number].[Level2].&amp;[f7 - provisions]&amp;[employee costs ( bonus provision) (gl 31010)]" c="employee costs ( bonus provision) (gl 31010)" nd="1">
                <p n="[Dim Variable].[Table Number].[Level1].&amp;[f7 - provisions]"/>
              </i>
              <i n="[Dim Variable].[Table Number].[Level2].&amp;[f7 - provisions]&amp;[employee costs (bonus) (gl 31010)]" c="employee costs (bonus) (gl 31010)" nd="1">
                <p n="[Dim Variable].[Table Number].[Level1].&amp;[f7 - provisions]"/>
              </i>
              <i n="[Dim Variable].[Table Number].[Level2].&amp;[f7 - provisions]&amp;[employee costs (gl 31010)]" c="employee costs (gl 31010)" nd="1">
                <p n="[Dim Variable].[Table Number].[Level1].&amp;[f7 - provisions]"/>
              </i>
              <i n="[Dim Variable].[Table Number].[Level2].&amp;[f7 - provisions]&amp;[employee costs provision (gl 31010)]" c="employee costs provision (gl 31010)" nd="1">
                <p n="[Dim Variable].[Table Number].[Level1].&amp;[f7 - provisions]"/>
              </i>
              <i n="[Dim Variable].[Table Number].[Level2].&amp;[f7 - provisions]&amp;[employee entitlements]" c="employee entitlements" nd="1">
                <p n="[Dim Variable].[Table Number].[Level1].&amp;[f7 - provisions]"/>
              </i>
              <i n="[Dim Variable].[Table Number].[Level2].&amp;[f7 - provisions]&amp;[employee entitlements provision]" c="employee entitlements provision" nd="1">
                <p n="[Dim Variable].[Table Number].[Level1].&amp;[f7 - provisions]"/>
              </i>
              <i n="[Dim Variable].[Table Number].[Level2].&amp;[f7 - provisions]&amp;[environmental]" c="environmental" nd="1">
                <p n="[Dim Variable].[Table Number].[Level1].&amp;[f7 - provisions]"/>
              </i>
              <i n="[Dim Variable].[Table Number].[Level2].&amp;[f7 - provisions]&amp;[environmental (gl 41120)]" c="environmental (gl 41120)" nd="1">
                <p n="[Dim Variable].[Table Number].[Level1].&amp;[f7 - provisions]"/>
              </i>
              <i n="[Dim Variable].[Table Number].[Level2].&amp;[f7 - provisions]&amp;[environmental provision]" c="environmental provision" nd="1">
                <p n="[Dim Variable].[Table Number].[Level1].&amp;[f7 - provisions]"/>
              </i>
              <i n="[Dim Variable].[Table Number].[Level2].&amp;[f7 - provisions]&amp;[environmental provision (gl 41120)]" c="environmental provision (gl 41120)" nd="1">
                <p n="[Dim Variable].[Table Number].[Level1].&amp;[f7 - provisions]"/>
              </i>
              <i n="[Dim Variable].[Table Number].[Level2].&amp;[f7 - provisions]&amp;[historic haulage service charging]" c="historic haulage service charging" nd="1">
                <p n="[Dim Variable].[Table Number].[Level1].&amp;[f7 - provisions]"/>
              </i>
              <i n="[Dim Variable].[Table Number].[Level2].&amp;[f7 - provisions]&amp;[historic haulage service charging provision]" c="historic haulage service charging provision" nd="1">
                <p n="[Dim Variable].[Table Number].[Level1].&amp;[f7 - provisions]"/>
              </i>
              <i n="[Dim Variable].[Table Number].[Level2].&amp;[f7 - provisions]&amp;[historic haulage service charging provision - legal costs]" c="historic haulage service charging provision - legal costs" nd="1">
                <p n="[Dim Variable].[Table Number].[Level1].&amp;[f7 - provisions]"/>
              </i>
              <i n="[Dim Variable].[Table Number].[Level2].&amp;[f7 - provisions]&amp;[license/regulatory fees]" c="license/regulatory fees" nd="1">
                <p n="[Dim Variable].[Table Number].[Level1].&amp;[f7 - provisions]"/>
              </i>
              <i n="[Dim Variable].[Table Number].[Level2].&amp;[f7 - provisions]&amp;[long service leave]" c="long service leave" nd="1">
                <p n="[Dim Variable].[Table Number].[Level1].&amp;[f7 - provisions]"/>
              </i>
              <i n="[Dim Variable].[Table Number].[Level2].&amp;[f7 - provisions]&amp;[long service leave (32010)]" c="long service leave (32010)" nd="1">
                <p n="[Dim Variable].[Table Number].[Level1].&amp;[f7 - provisions]"/>
              </i>
              <i n="[Dim Variable].[Table Number].[Level2].&amp;[f7 - provisions]&amp;[long service leave (non current)]" c="long service leave (non current)" nd="1">
                <p n="[Dim Variable].[Table Number].[Level1].&amp;[f7 - provisions]"/>
              </i>
              <i n="[Dim Variable].[Table Number].[Level2].&amp;[f7 - provisions]&amp;[miscellaneous]" c="miscellaneous" nd="1">
                <p n="[Dim Variable].[Table Number].[Level1].&amp;[f7 - provisions]"/>
              </i>
              <i n="[Dim Variable].[Table Number].[Level2].&amp;[f7 - provisions]&amp;[miscellaneous provision]" c="miscellaneous provision" nd="1">
                <p n="[Dim Variable].[Table Number].[Level1].&amp;[f7 - provisions]"/>
              </i>
              <i n="[Dim Variable].[Table Number].[Level2].&amp;[f7 - provisions]&amp;[non current employee benefits]" c="non current employee benefits" nd="1">
                <p n="[Dim Variable].[Table Number].[Level1].&amp;[f7 - provisions]"/>
              </i>
              <i n="[Dim Variable].[Table Number].[Level2].&amp;[f7 - provisions]&amp;[non-current employee benefits]" c="non-current employee benefits" nd="1">
                <p n="[Dim Variable].[Table Number].[Level1].&amp;[f7 - provisions]"/>
              </i>
              <i n="[Dim Variable].[Table Number].[Level2].&amp;[f7 - provisions]&amp;[other]" c="other" nd="1">
                <p n="[Dim Variable].[Table Number].[Level1].&amp;[f7 - provisions]"/>
              </i>
              <i n="[Dim Variable].[Table Number].[Level2].&amp;[f7 - provisions]&amp;[other - current]" c="other - current" nd="1">
                <p n="[Dim Variable].[Table Number].[Level1].&amp;[f7 - provisions]"/>
              </i>
              <i n="[Dim Variable].[Table Number].[Level2].&amp;[f7 - provisions]&amp;[other current]" c="other current" nd="1">
                <p n="[Dim Variable].[Table Number].[Level1].&amp;[f7 - provisions]"/>
              </i>
              <i n="[Dim Variable].[Table Number].[Level2].&amp;[f7 - provisions]&amp;[payroll tax]" c="payroll tax" nd="1">
                <p n="[Dim Variable].[Table Number].[Level1].&amp;[f7 - provisions]"/>
              </i>
              <i n="[Dim Variable].[Table Number].[Level2].&amp;[f7 - provisions]&amp;[payroll tax (gl30305)]" c="payroll tax (gl30305)" nd="1">
                <p n="[Dim Variable].[Table Number].[Level1].&amp;[f7 - provisions]"/>
              </i>
              <i n="[Dim Variable].[Table Number].[Level2].&amp;[f7 - provisions]&amp;[payroll tax on bonus (gl 30305)]" c="payroll tax on bonus (gl 30305)" nd="1">
                <p n="[Dim Variable].[Table Number].[Level1].&amp;[f7 - provisions]"/>
              </i>
              <i n="[Dim Variable].[Table Number].[Level2].&amp;[f7 - provisions]&amp;[payroll tax on bonus provision (gl 30305)]" c="payroll tax on bonus provision (gl 30305)" nd="1">
                <p n="[Dim Variable].[Table Number].[Level1].&amp;[f7 - provisions]"/>
              </i>
              <i n="[Dim Variable].[Table Number].[Level2].&amp;[f7 - provisions]&amp;[profit sharing]" c="profit sharing" nd="1">
                <p n="[Dim Variable].[Table Number].[Level1].&amp;[f7 - provisions]"/>
              </i>
              <i n="[Dim Variable].[Table Number].[Level2].&amp;[f7 - provisions]&amp;[property lease break]" c="property lease break" nd="1">
                <p n="[Dim Variable].[Table Number].[Level1].&amp;[f7 - provisions]"/>
              </i>
              <i n="[Dim Variable].[Table Number].[Level2].&amp;[f7 - provisions]&amp;[property lease break (gl 32100)]" c="property lease break (gl 32100)" nd="1">
                <p n="[Dim Variable].[Table Number].[Level1].&amp;[f7 - provisions]"/>
              </i>
              <i n="[Dim Variable].[Table Number].[Level2].&amp;[f7 - provisions]&amp;[property lease break provision (gl 32100)]" c="property lease break provision (gl 32100)" nd="1">
                <p n="[Dim Variable].[Table Number].[Level1].&amp;[f7 - provisions]"/>
              </i>
              <i n="[Dim Variable].[Table Number].[Level2].&amp;[f7 - provisions]&amp;[provision for compensation]" c="provision for compensation" nd="1">
                <p n="[Dim Variable].[Table Number].[Level1].&amp;[f7 - provisions]"/>
              </i>
              <i n="[Dim Variable].[Table Number].[Level2].&amp;[f7 - provisions]&amp;[provision for doubtful debts]" c="provision for doubtful debts" nd="1">
                <p n="[Dim Variable].[Table Number].[Level1].&amp;[f7 - provisions]"/>
              </i>
              <i n="[Dim Variable].[Table Number].[Level2].&amp;[f7 - provisions]&amp;[provision for long service leave (non current)]" c="provision for long service leave (non current)" nd="1">
                <p n="[Dim Variable].[Table Number].[Level1].&amp;[f7 - provisions]"/>
              </i>
              <i n="[Dim Variable].[Table Number].[Level2].&amp;[f7 - provisions]&amp;[provision for separation (gl 32060)]" c="provision for separation (gl 32060)" nd="1">
                <p n="[Dim Variable].[Table Number].[Level1].&amp;[f7 - provisions]"/>
              </i>
              <i n="[Dim Variable].[Table Number].[Level2].&amp;[f7 - provisions]&amp;[provision name]" c="provision name" nd="1">
                <p n="[Dim Variable].[Table Number].[Level1].&amp;[f7 - provisions]"/>
              </i>
              <i n="[Dim Variable].[Table Number].[Level2].&amp;[f7 - provisions]&amp;[provision name abandonment]" c="provision name abandonment" nd="1">
                <p n="[Dim Variable].[Table Number].[Level1].&amp;[f7 - provisions]"/>
              </i>
              <i n="[Dim Variable].[Table Number].[Level2].&amp;[f7 - provisions]&amp;[provision name: abandonment]" c="provision name: abandonment" nd="1">
                <p n="[Dim Variable].[Table Number].[Level1].&amp;[f7 - provisions]"/>
              </i>
              <i n="[Dim Variable].[Table Number].[Level2].&amp;[f7 - provisions]&amp;[provision name: current employee entitlements and oncosts]" c="provision name: current employee entitlements and oncosts" nd="1">
                <p n="[Dim Variable].[Table Number].[Level1].&amp;[f7 - provisions]"/>
              </i>
              <i n="[Dim Variable].[Table Number].[Level2].&amp;[f7 - provisions]&amp;[provision name: other]" c="provision name: other" nd="1">
                <p n="[Dim Variable].[Table Number].[Level1].&amp;[f7 - provisions]"/>
              </i>
              <i n="[Dim Variable].[Table Number].[Level2].&amp;[f7 - provisions]&amp;[provision name: provision for long service leave (non current)]" c="provision name: provision for long service leave (non current)" nd="1">
                <p n="[Dim Variable].[Table Number].[Level1].&amp;[f7 - provisions]"/>
              </i>
              <i n="[Dim Variable].[Table Number].[Level2].&amp;[f7 - provisions]&amp;[public liability]" c="public liability" nd="1">
                <p n="[Dim Variable].[Table Number].[Level1].&amp;[f7 - provisions]"/>
              </i>
              <i n="[Dim Variable].[Table Number].[Level2].&amp;[f7 - provisions]&amp;[public liability provision]" c="public liability provision" nd="1">
                <p n="[Dim Variable].[Table Number].[Level1].&amp;[f7 - provisions]"/>
              </i>
              <i n="[Dim Variable].[Table Number].[Level2].&amp;[f7 - provisions]&amp;[public liability provisions include public liability and legal claims.]" c="public liability provisions include public liability and legal claims." nd="1">
                <p n="[Dim Variable].[Table Number].[Level1].&amp;[f7 - provisions]"/>
              </i>
              <i n="[Dim Variable].[Table Number].[Level2].&amp;[f7 - provisions]&amp;[purchased leave (32005)]" c="purchased leave (32005)" nd="1">
                <p n="[Dim Variable].[Table Number].[Level1].&amp;[f7 - provisions]"/>
              </i>
              <i n="[Dim Variable].[Table Number].[Level2].&amp;[f7 - provisions]&amp;[redundancy]" c="redundancy" nd="1">
                <p n="[Dim Variable].[Table Number].[Level1].&amp;[f7 - provisions]"/>
              </i>
              <i n="[Dim Variable].[Table Number].[Level2].&amp;[f7 - provisions]&amp;[redundancy provision]" c="redundancy provision" nd="1">
                <p n="[Dim Variable].[Table Number].[Level1].&amp;[f7 - provisions]"/>
              </i>
              <i n="[Dim Variable].[Table Number].[Level2].&amp;[f7 - provisions]&amp;[separation]" c="separation" nd="1">
                <p n="[Dim Variable].[Table Number].[Level1].&amp;[f7 - provisions]"/>
              </i>
              <i n="[Dim Variable].[Table Number].[Level2].&amp;[f7 - provisions]&amp;[separation (gl 32060)]" c="separation (gl 32060)" nd="1">
                <p n="[Dim Variable].[Table Number].[Level1].&amp;[f7 - provisions]"/>
              </i>
              <i n="[Dim Variable].[Table Number].[Level2].&amp;[f7 - provisions]&amp;[staff incentives]" c="staff incentives" nd="1">
                <p n="[Dim Variable].[Table Number].[Level1].&amp;[f7 - provisions]"/>
              </i>
              <i n="[Dim Variable].[Table Number].[Level2].&amp;[f7 - provisions]&amp;[superannuation]" c="superannuation" nd="1">
                <p n="[Dim Variable].[Table Number].[Level1].&amp;[f7 - provisions]"/>
              </i>
              <i n="[Dim Variable].[Table Number].[Level2].&amp;[f7 - provisions]&amp;[superannuation provision]" c="superannuation provision" nd="1">
                <p n="[Dim Variable].[Table Number].[Level1].&amp;[f7 - provisions]"/>
              </i>
              <i n="[Dim Variable].[Table Number].[Level2].&amp;[f7 - provisions]&amp;[the redundancy provision is based on planned management efficiencies]" c="the redundancy provision is based on planned management efficiencies" nd="1">
                <p n="[Dim Variable].[Table Number].[Level1].&amp;[f7 - provisions]"/>
              </i>
              <i n="[Dim Variable].[Table Number].[Level2].&amp;[f7 - provisions]&amp;[unaccounted for gas]" c="unaccounted for gas" nd="1">
                <p n="[Dim Variable].[Table Number].[Level1].&amp;[f7 - provisions]"/>
              </i>
              <i n="[Dim Variable].[Table Number].[Level2].&amp;[f7 - provisions]&amp;[unaccounted for gas (gl 32200)]" c="unaccounted for gas (gl 32200)" nd="1">
                <p n="[Dim Variable].[Table Number].[Level1].&amp;[f7 - provisions]"/>
              </i>
              <i n="[Dim Variable].[Table Number].[Level2].&amp;[f7 - provisions]&amp;[unaccounted for gas provision (gl 32200)]" c="unaccounted for gas provision (gl 32200)" nd="1">
                <p n="[Dim Variable].[Table Number].[Level1].&amp;[f7 - provisions]"/>
              </i>
              <i n="[Dim Variable].[Table Number].[Level2].&amp;[f7 - provisions]&amp;[uninsured losses]" c="uninsured losses" nd="1">
                <p n="[Dim Variable].[Table Number].[Level1].&amp;[f7 - provisions]"/>
              </i>
              <i n="[Dim Variable].[Table Number].[Level2].&amp;[f7 - provisions]&amp;[uninsured losses provision]" c="uninsured losses provision" nd="1">
                <p n="[Dim Variable].[Table Number].[Level1].&amp;[f7 - provisions]"/>
              </i>
              <i n="[Dim Variable].[Table Number].[Level2].&amp;[f7 - provisions]&amp;[workcover (32040)]" c="workcover (32040)" nd="1">
                <p n="[Dim Variable].[Table Number].[Level1].&amp;[f7 - provisions]"/>
              </i>
              <i n="[Dim Variable].[Table Number].[Level2].&amp;[n1.3 - demand - withdrawals]&amp;[n1.3.1 - peak volume - by location]" c="n1.3.1 - peak volume - by location" nd="1">
                <p n="[Dim Variable].[Table Number].[Level1].&amp;[n1.3 - demand - withdrawals]"/>
              </i>
              <i n="[Dim Variable].[Table Number].[Level2].&amp;[n1.3 - demand - withdrawals]&amp;[n1.3.2 - annual volume - by location]" c="n1.3.2 - annual volume - by location" nd="1">
                <p n="[Dim Variable].[Table Number].[Level1].&amp;[n1.3 - demand - withdrawals]"/>
              </i>
              <i n="[Dim Variable].[Table Number].[Level2].&amp;[n1.3 - demand - withdrawals]&amp;[n1.3.3 - forecast annual volume - by location]" c="n1.3.3 - forecast annual volume - by location" nd="1">
                <p n="[Dim Variable].[Table Number].[Level1].&amp;[n1.3 - demand - withdrawals]"/>
              </i>
              <i n="[Dim Variable].[Table Number].[Level2].&amp;[n1.4 - demand - injections]&amp;[n1.4.1 - peak volume - by location]" c="n1.4.1 - peak volume - by location" nd="1">
                <p n="[Dim Variable].[Table Number].[Level1].&amp;[n1.4 - demand - injections]"/>
              </i>
              <i n="[Dim Variable].[Table Number].[Level2].&amp;[n1.4 - demand - injections]&amp;[n1.4.2 - annual volume - by location]" c="n1.4.2 - annual volume - by location" nd="1">
                <p n="[Dim Variable].[Table Number].[Level1].&amp;[n1.4 - demand - injections]"/>
              </i>
              <i n="[Dim Variable].[Table Number].[Level2].&amp;[n1.4 - demand - injections]&amp;[n1.4.3 - forecast annual volume - by location]" c="n1.4.3 - forecast annual volume - by location" nd="1">
                <p n="[Dim Variable].[Table Number].[Level1].&amp;[n1.4 - demand - injections]"/>
              </i>
              <i n="[Dim Variable].[Table Number].[Level2].&amp;[n2.1 - network characteristics - network length - by pressure and asset type]&amp;[n2.1.1 - low pressure]" c="n2.1.1 - low pressure" nd="1">
                <p n="[Dim Variable].[Table Number].[Level1].&amp;[n2.1 - network characteristics - network length - by pressure and asset type]"/>
              </i>
              <i n="[Dim Variable].[Table Number].[Level2].&amp;[n2.1 - network characteristics - network length - by pressure and asset type]&amp;[n2.1.2 - medium pressure]" c="n2.1.2 - medium pressure" nd="1">
                <p n="[Dim Variable].[Table Number].[Level1].&amp;[n2.1 - network characteristics - network length - by pressure and asset type]"/>
              </i>
              <i n="[Dim Variable].[Table Number].[Level2].&amp;[n2.1 - network characteristics - network length - by pressure and asset type]&amp;[n2.1.3 - high pressure]" c="n2.1.3 - high pressure" nd="1">
                <p n="[Dim Variable].[Table Number].[Level1].&amp;[n2.1 - network characteristics - network length - by pressure and asset type]"/>
              </i>
              <i n="[Dim Variable].[Table Number].[Level2].&amp;[n2.1 - network characteristics - network length - by pressure and asset type]&amp;[n2.1.4 - transmission]" c="n2.1.4 - transmission" nd="1">
                <p n="[Dim Variable].[Table Number].[Level1].&amp;[n2.1 - network characteristics - network length - by pressure and asset type]"/>
              </i>
              <i n="[Dim Variable].[Table Number].[Level2].&amp;[p1 - cost reflective tariff and metering]&amp;[p1.1 - distribution customer numbers - by meter type]" c="p1.1 - distribution customer numbers - by meter type" nd="1">
                <p n="[Dim Variable].[Table Number].[Level1].&amp;[p1 - cost reflective tariff and metering]"/>
              </i>
              <i n="[Dim Variable].[Table Number].[Level2].&amp;[p1 - cost reflective tariff and metering]&amp;[p1.2 - distribution customer numbers - non-cost reflective tariffs - interval/smart meters]" c="p1.2 - distribution customer numbers - non-cost reflective tariffs - interval/smart meters" nd="1">
                <p n="[Dim Variable].[Table Number].[Level1].&amp;[p1 - cost reflective tariff and metering]"/>
              </i>
              <i n="[Dim Variable].[Table Number].[Level2].&amp;[p1 - cost reflective tariff and metering]&amp;[p1.3 - nmi count by tariff type]" c="p1.3 - nmi count by tariff type" nd="1">
                <p n="[Dim Variable].[Table Number].[Level1].&amp;[p1 - cost reflective tariff and metering]"/>
              </i>
              <i n="[Dim Variable].[Table Number].[Level2].&amp;[s1.1 - customer numbers - by customer type]&amp;[a. residential]" c="a. residential" nd="1">
                <p n="[Dim Variable].[Table Number].[Level1].&amp;[s1.1 - customer numbers - by customer type]"/>
              </i>
              <i n="[Dim Variable].[Table Number].[Level2].&amp;[s1.1 - customer numbers - by customer type]&amp;[b. commercial]" c="b. commercial" nd="1">
                <p n="[Dim Variable].[Table Number].[Level1].&amp;[s1.1 - customer numbers - by customer type]"/>
              </i>
              <i n="[Dim Variable].[Table Number].[Level2].&amp;[s1.1 - customer numbers - by customer type]&amp;[c. industrial]" c="c. industrial" nd="1">
                <p n="[Dim Variable].[Table Number].[Level1].&amp;[s1.1 - customer numbers - by customer type]"/>
              </i>
              <i n="[Dim Variable].[Table Number].[Level2].&amp;[s1.1 - user numbers - by user type]&amp;[a. electricity generation users]" c="a. electricity generation users" nd="1">
                <p n="[Dim Variable].[Table Number].[Level1].&amp;[s1.1 - user numbers - by user type]"/>
              </i>
              <i n="[Dim Variable].[Table Number].[Level2].&amp;[s1.2 - customer numbers - by tariff]&amp;[s1.2.1 - customer numbers at 1 january]" c="s1.2.1 - customer numbers at 1 january" nd="1">
                <p n="[Dim Variable].[Table Number].[Level1].&amp;[s1.2 - customer numbers - by tariff]"/>
              </i>
              <i n="[Dim Variable].[Table Number].[Level2].&amp;[s1.2 - customer numbers - by tariff]&amp;[s1.2.1 - customer numbers at 1 july]" c="s1.2.1 - customer numbers at 1 july" nd="1">
                <p n="[Dim Variable].[Table Number].[Level1].&amp;[s1.2 - customer numbers - by tariff]"/>
              </i>
              <i n="[Dim Variable].[Table Number].[Level2].&amp;[s1.2 - customer numbers - by tariff]&amp;[s1.2.2 - customer numbers at 30 june]" c="s1.2.2 - customer numbers at 30 june" nd="1">
                <p n="[Dim Variable].[Table Number].[Level1].&amp;[s1.2 - customer numbers - by tariff]"/>
              </i>
              <i n="[Dim Variable].[Table Number].[Level2].&amp;[s1.2 - customer numbers - by tariff]&amp;[s1.2.2 - customer numbers at 31 december]" c="s1.2.2 - customer numbers at 31 december" nd="1">
                <p n="[Dim Variable].[Table Number].[Level1].&amp;[s1.2 - customer numbers - by tariff]"/>
              </i>
              <i n="[Dim Variable].[Table Number].[Level2].&amp;[s1.2 - customer numbers - by tariff]&amp;[s1.2.3 - total customer connections]" c="s1.2.3 - total customer connections" nd="1">
                <p n="[Dim Variable].[Table Number].[Level1].&amp;[s1.2 - customer numbers - by tariff]"/>
              </i>
              <i n="[Dim Variable].[Table Number].[Level2].&amp;[s1.2 - customer numbers - by tariff]&amp;[s1.2.4 - total customer disconnections]" c="s1.2.4 - total customer disconnections" nd="1">
                <p n="[Dim Variable].[Table Number].[Level1].&amp;[s1.2 - customer numbers - by tariff]"/>
              </i>
              <i n="[Dim Variable].[Table Number].[Level2].&amp;[s1.2 - user numbers - by reference service]&amp;[s1.2.1 - user numbers at 1 january]" c="s1.2.1 - user numbers at 1 january" nd="1">
                <p n="[Dim Variable].[Table Number].[Level1].&amp;[s1.2 - user numbers - by reference service]"/>
              </i>
              <i n="[Dim Variable].[Table Number].[Level2].&amp;[s1.2 - user numbers - by reference service]&amp;[s1.2.1 - user numbers at 1 july]" c="s1.2.1 - user numbers at 1 july" nd="1">
                <p n="[Dim Variable].[Table Number].[Level1].&amp;[s1.2 - user numbers - by reference service]"/>
              </i>
              <i n="[Dim Variable].[Table Number].[Level2].&amp;[s1.2 - user numbers - by reference service]&amp;[s1.2.2 - user numbers at 30 june]" c="s1.2.2 - user numbers at 30 june" nd="1">
                <p n="[Dim Variable].[Table Number].[Level1].&amp;[s1.2 - user numbers - by reference service]"/>
              </i>
              <i n="[Dim Variable].[Table Number].[Level2].&amp;[s1.2 - user numbers - by reference service]&amp;[s1.2.2 - user numbers at 31 december]" c="s1.2.2 - user numbers at 31 december" nd="1">
                <p n="[Dim Variable].[Table Number].[Level1].&amp;[s1.2 - user numbers - by reference service]"/>
              </i>
              <i n="[Dim Variable].[Table Number].[Level2].&amp;[s10.1 - supply quality - pressure faults]&amp;[force majeure]" c="force majeure" nd="1">
                <p n="[Dim Variable].[Table Number].[Level1].&amp;[s10.1 - supply quality - pressure faults]"/>
              </i>
              <i n="[Dim Variable].[Table Number].[Level2].&amp;[s10.1 - supply quality - pressure faults]&amp;[user impact]" c="user impact" nd="1">
                <p n="[Dim Variable].[Table Number].[Level1].&amp;[s10.1 - supply quality - pressure faults]"/>
              </i>
              <i n="[Dim Variable].[Table Number].[Level2].&amp;[s11.1 - network outages]&amp;[s11.1.1 - planned]" c="s11.1.1 - planned" nd="1">
                <p n="[Dim Variable].[Table Number].[Level1].&amp;[s11.1 - network outages]"/>
              </i>
              <i n="[Dim Variable].[Table Number].[Level2].&amp;[s11.1 - network outages]&amp;[s11.1.2 - unplanned]" c="s11.1.2 - unplanned" nd="1">
                <p n="[Dim Variable].[Table Number].[Level1].&amp;[s11.1 - network outages]"/>
              </i>
              <i n="[Dim Variable].[Table Number].[Level2].&amp;[s11.2 - leaks - by asset type and cause of leak]&amp;[s11.2.1 - low pressure]" c="s11.2.1 - low pressure" nd="1">
                <p n="[Dim Variable].[Table Number].[Level1].&amp;[s11.2 - leaks - by asset type and cause of leak]"/>
              </i>
              <i n="[Dim Variable].[Table Number].[Level2].&amp;[s11.2 - leaks - by asset type and cause of leak]&amp;[s11.2.2 - medium pressure]" c="s11.2.2 - medium pressure" nd="1">
                <p n="[Dim Variable].[Table Number].[Level1].&amp;[s11.2 - leaks - by asset type and cause of leak]"/>
              </i>
              <i n="[Dim Variable].[Table Number].[Level2].&amp;[s11.2 - leaks - by asset type and cause of leak]&amp;[s11.2.3 - high pressure]" c="s11.2.3 - high pressure" nd="1">
                <p n="[Dim Variable].[Table Number].[Level1].&amp;[s11.2 - leaks - by asset type and cause of leak]"/>
              </i>
              <i n="[Dim Variable].[Table Number].[Level2].&amp;[s14.1 - loss of containment]&amp;[s14.1.1 - mains]" c="s14.1.1 - mains" nd="1">
                <p n="[Dim Variable].[Table Number].[Level1].&amp;[s14.1 - loss of containment]"/>
              </i>
              <i n="[Dim Variable].[Table Number].[Level2].&amp;[s14.1 - loss of containment]&amp;[s14.1.2 - services]" c="s14.1.2 - services" nd="1">
                <p n="[Dim Variable].[Table Number].[Level1].&amp;[s14.1 - loss of containment]"/>
              </i>
              <i n="[Dim Variable].[Table Number].[Level2].&amp;[s14.1 - loss of containment]&amp;[s14.1.3 - meters]" c="s14.1.3 - meters" nd="1">
                <p n="[Dim Variable].[Table Number].[Level1].&amp;[s14.1 - loss of containment]"/>
              </i>
              <i n="[Dim Variable].[Table Number].[Level2].&amp;[Unknown]&amp;[Unknown]" c="Unknown" nd="1">
                <p n="[Dim Variable].[Table Number].[Level1].&amp;[Unknown]"/>
              </i>
              <i n="[Dim Variable].[Table Number].[All].UNKNOWNMEMBER.UNKNOWNMEMBER" c="Unknown" nd="1">
                <p n="[Dim Variable].[Table Number].[All].UNKNOWNMEMBER"/>
              </i>
            </range>
          </ranges>
        </level>
        <level uniqueName="[Dim Variable].[Table Number].[Level3]" sourceCaption="Level3" count="986">
          <ranges>
            <range startItem="0">
              <i n="[Dim Variable].[Table Number].[Level3].&amp;[3.4 - operational data]&amp;[3.4.3 - system demand]&amp;[annual system maximum demand characteristics at the transmission connection point – mva measure]" c="annual system maximum demand characteristics at the transmission connection point – mva measure">
                <p n="[Dim Variable].[Table Number].[Level2].&amp;[3.4 - operational data]&amp;[3.4.3 - system demand]"/>
                <p n="[Dim Variable].[Table Number].[Level1].&amp;[3.4 - operational data]"/>
              </i>
              <i n="[Dim Variable].[Table Number].[Level3].&amp;[3.4 - operational data]&amp;[3.4.3 - system demand]&amp;[annual system maximum demand characteristics at the transmission connection point – mw measure]" c="annual system maximum demand characteristics at the transmission connection point – mw measure">
                <p n="[Dim Variable].[Table Number].[Level2].&amp;[3.4 - operational data]&amp;[3.4.3 - system demand]"/>
                <p n="[Dim Variable].[Table Number].[Level1].&amp;[3.4 - operational data]"/>
              </i>
              <i n="[Dim Variable].[Table Number].[Level3].&amp;[3.4 - operational data]&amp;[3.4.3 - system demand]&amp;[annual system maximum demand characteristics at the zone substation level – mva measure]" c="annual system maximum demand characteristics at the zone substation level – mva measure">
                <p n="[Dim Variable].[Table Number].[Level2].&amp;[3.4 - operational data]&amp;[3.4.3 - system demand]"/>
                <p n="[Dim Variable].[Table Number].[Level1].&amp;[3.4 - operational data]"/>
              </i>
              <i n="[Dim Variable].[Table Number].[Level3].&amp;[3.4 - operational data]&amp;[3.4.3 - system demand]&amp;[annual system maximum demand characteristics at the zone substation level – mw measure]" c="annual system maximum demand characteristics at the zone substation level – mw measure">
                <p n="[Dim Variable].[Table Number].[Level2].&amp;[3.4 - operational data]&amp;[3.4.3 - system demand]"/>
                <p n="[Dim Variable].[Table Number].[Level1].&amp;[3.4 - operational data]"/>
              </i>
              <i n="[Dim Variable].[Table Number].[Level3].&amp;[2.10 - overheads]&amp;[2.10.1 - network overheads expenditure]&amp;[asset management support]" c="asset management support" nd="1">
                <p n="[Dim Variable].[Table Number].[Level2].&amp;[2.10 - overheads]&amp;[2.10.1 - network overheads expenditure]"/>
                <p n="[Dim Variable].[Table Number].[Level1].&amp;[2.10 - overheads]"/>
              </i>
              <i n="[Dim Variable].[Table Number].[Level3].&amp;[2.10 - overheads]&amp;[2.10.1 - network overheads expenditure]&amp;[capex]" c="capex" nd="1">
                <p n="[Dim Variable].[Table Number].[Level2].&amp;[2.10 - overheads]&amp;[2.10.1 - network overheads expenditure]"/>
                <p n="[Dim Variable].[Table Number].[Level1].&amp;[2.10 - overheads]"/>
              </i>
              <i n="[Dim Variable].[Table Number].[Level3].&amp;[2.10 - overheads]&amp;[2.10.1 - network overheads expenditure]&amp;[capitalised overheads]" c="capitalised overheads" nd="1">
                <p n="[Dim Variable].[Table Number].[Level2].&amp;[2.10 - overheads]&amp;[2.10.1 - network overheads expenditure]"/>
                <p n="[Dim Variable].[Table Number].[Level1].&amp;[2.10 - overheads]"/>
              </i>
              <i n="[Dim Variable].[Table Number].[Level3].&amp;[2.10 - overheads]&amp;[2.10.1 - network overheads expenditure]&amp;[maintenance support]" c="maintenance support" nd="1">
                <p n="[Dim Variable].[Table Number].[Level2].&amp;[2.10 - overheads]&amp;[2.10.1 - network overheads expenditure]"/>
                <p n="[Dim Variable].[Table Number].[Level1].&amp;[2.10 - overheads]"/>
              </i>
              <i n="[Dim Variable].[Table Number].[Level3].&amp;[2.10 - overheads]&amp;[2.10.1 - network overheads expenditure]&amp;[network monitoring &amp; control]" c="network monitoring &amp; control" nd="1">
                <p n="[Dim Variable].[Table Number].[Level2].&amp;[2.10 - overheads]&amp;[2.10.1 - network overheads expenditure]"/>
                <p n="[Dim Variable].[Table Number].[Level1].&amp;[2.10 - overheads]"/>
              </i>
              <i n="[Dim Variable].[Table Number].[Level3].&amp;[2.10 - overheads]&amp;[2.10.1 - network overheads expenditure]&amp;[opex]" c="opex" nd="1">
                <p n="[Dim Variable].[Table Number].[Level2].&amp;[2.10 - overheads]&amp;[2.10.1 - network overheads expenditure]"/>
                <p n="[Dim Variable].[Table Number].[Level1].&amp;[2.10 - overheads]"/>
              </i>
              <i n="[Dim Variable].[Table Number].[Level3].&amp;[2.10 - overheads]&amp;[2.10.1 - network overheads expenditure]&amp;[other distribution services]" c="other distribution services" nd="1">
                <p n="[Dim Variable].[Table Number].[Level2].&amp;[2.10 - overheads]&amp;[2.10.1 - network overheads expenditure]"/>
                <p n="[Dim Variable].[Table Number].[Level1].&amp;[2.10 - overheads]"/>
              </i>
              <i n="[Dim Variable].[Table Number].[Level3].&amp;[2.10 - overheads]&amp;[2.10.1 - network overheads expenditure]&amp;[overhead expenditure]" c="overhead expenditure" nd="1">
                <p n="[Dim Variable].[Table Number].[Level2].&amp;[2.10 - overheads]&amp;[2.10.1 - network overheads expenditure]"/>
                <p n="[Dim Variable].[Table Number].[Level1].&amp;[2.10 - overheads]"/>
              </i>
              <i n="[Dim Variable].[Table Number].[Level3].&amp;[2.10 - overheads]&amp;[2.10.2 - corporate overheads expenditure]&amp;[capex]" c="capex" nd="1">
                <p n="[Dim Variable].[Table Number].[Level2].&amp;[2.10 - overheads]&amp;[2.10.2 - corporate overheads expenditure]"/>
                <p n="[Dim Variable].[Table Number].[Level1].&amp;[2.10 - overheads]"/>
              </i>
              <i n="[Dim Variable].[Table Number].[Level3].&amp;[2.10 - overheads]&amp;[2.10.2 - corporate overheads expenditure]&amp;[capitalised overheads]" c="capitalised overheads" nd="1">
                <p n="[Dim Variable].[Table Number].[Level2].&amp;[2.10 - overheads]&amp;[2.10.2 - corporate overheads expenditure]"/>
                <p n="[Dim Variable].[Table Number].[Level1].&amp;[2.10 - overheads]"/>
              </i>
              <i n="[Dim Variable].[Table Number].[Level3].&amp;[2.10 - overheads]&amp;[2.10.2 - corporate overheads expenditure]&amp;[negotiated services]" c="negotiated services" nd="1">
                <p n="[Dim Variable].[Table Number].[Level2].&amp;[2.10 - overheads]&amp;[2.10.2 - corporate overheads expenditure]"/>
                <p n="[Dim Variable].[Table Number].[Level1].&amp;[2.10 - overheads]"/>
              </i>
              <i n="[Dim Variable].[Table Number].[Level3].&amp;[2.10 - overheads]&amp;[2.10.2 - corporate overheads expenditure]&amp;[opex]" c="opex" nd="1">
                <p n="[Dim Variable].[Table Number].[Level2].&amp;[2.10 - overheads]&amp;[2.10.2 - corporate overheads expenditure]"/>
                <p n="[Dim Variable].[Table Number].[Level1].&amp;[2.10 - overheads]"/>
              </i>
              <i n="[Dim Variable].[Table Number].[Level3].&amp;[2.10 - overheads]&amp;[2.10.2 - corporate overheads expenditure]&amp;[other distribution services]" c="other distribution services" nd="1">
                <p n="[Dim Variable].[Table Number].[Level2].&amp;[2.10 - overheads]&amp;[2.10.2 - corporate overheads expenditure]"/>
                <p n="[Dim Variable].[Table Number].[Level1].&amp;[2.10 - overheads]"/>
              </i>
              <i n="[Dim Variable].[Table Number].[Level3].&amp;[2.10 - overheads]&amp;[2.10.2 - corporate overheads expenditure]&amp;[overhead expenditure]" c="overhead expenditure" nd="1">
                <p n="[Dim Variable].[Table Number].[Level2].&amp;[2.10 - overheads]&amp;[2.10.2 - corporate overheads expenditure]"/>
                <p n="[Dim Variable].[Table Number].[Level1].&amp;[2.10 - overheads]"/>
              </i>
              <i n="[Dim Variable].[Table Number].[Level3].&amp;[2.10 - overheads]&amp;[2.10.2 - corporate overheads expenditure]&amp;[prescribed services]" c="prescribed services" nd="1">
                <p n="[Dim Variable].[Table Number].[Level2].&amp;[2.10 - overheads]&amp;[2.10.2 - corporate overheads expenditure]"/>
                <p n="[Dim Variable].[Table Number].[Level1].&amp;[2.10 - overheads]"/>
              </i>
              <i n="[Dim Variable].[Table Number].[Level3].&amp;[2.10 - overheads]&amp;[2.10.2 - corporate overheads expenditure]&amp;[unregulated services]" c="unregulated services" nd="1">
                <p n="[Dim Variable].[Table Number].[Level2].&amp;[2.10 - overheads]&amp;[2.10.2 - corporate overheads expenditure]"/>
                <p n="[Dim Variable].[Table Number].[Level1].&amp;[2.10 - overheads]"/>
              </i>
              <i n="[Dim Variable].[Table Number].[Level3].&amp;[2.11 - labour]&amp;[2.11.1 - cost metrics per annum]&amp;[internal labour]" c="internal labour" nd="1">
                <p n="[Dim Variable].[Table Number].[Level2].&amp;[2.11 - labour]&amp;[2.11.1 - cost metrics per annum]"/>
                <p n="[Dim Variable].[Table Number].[Level1].&amp;[2.11 - labour]"/>
              </i>
              <i n="[Dim Variable].[Table Number].[Level3].&amp;[2.11 - labour]&amp;[2.11.2 - descriptor metrics]&amp;[average productive work hours per asl]" c="average productive work hours per asl" nd="1">
                <p n="[Dim Variable].[Table Number].[Level2].&amp;[2.11 - labour]&amp;[2.11.2 - descriptor metrics]"/>
                <p n="[Dim Variable].[Table Number].[Level1].&amp;[2.11 - labour]"/>
              </i>
              <i n="[Dim Variable].[Table Number].[Level3].&amp;[2.11 - labour]&amp;[2.11.3 - labour / non-labour expenditure split]&amp;[capex]" c="capex" nd="1">
                <p n="[Dim Variable].[Table Number].[Level2].&amp;[2.11 - labour]&amp;[2.11.3 - labour / non-labour expenditure split]"/>
                <p n="[Dim Variable].[Table Number].[Level1].&amp;[2.11 - labour]"/>
              </i>
              <i n="[Dim Variable].[Table Number].[Level3].&amp;[2.11 - labour]&amp;[2.11.3 - labour / non-labour expenditure split]&amp;[opex]" c="opex" nd="1">
                <p n="[Dim Variable].[Table Number].[Level2].&amp;[2.11 - labour]&amp;[2.11.3 - labour / non-labour expenditure split]"/>
                <p n="[Dim Variable].[Table Number].[Level1].&amp;[2.11 - labour]"/>
              </i>
              <i n="[Dim Variable].[Table Number].[Level3].&amp;[2.12 - input tables]&amp;[2.12.1 - direct material expenditure]&amp;[augmentation]" c="augmentation" nd="1">
                <p n="[Dim Variable].[Table Number].[Level2].&amp;[2.12 - input tables]&amp;[2.12.1 - direct material expenditure]"/>
                <p n="[Dim Variable].[Table Number].[Level1].&amp;[2.12 - input tables]"/>
              </i>
              <i n="[Dim Variable].[Table Number].[Level3].&amp;[2.12 - input tables]&amp;[2.12.1 - direct material expenditure]&amp;[connections]" c="connections" nd="1">
                <p n="[Dim Variable].[Table Number].[Level2].&amp;[2.12 - input tables]&amp;[2.12.1 - direct material expenditure]"/>
                <p n="[Dim Variable].[Table Number].[Level1].&amp;[2.12 - input tables]"/>
              </i>
              <i n="[Dim Variable].[Table Number].[Level3].&amp;[2.12 - input tables]&amp;[2.12.1 - direct material expenditure]&amp;[emergency response]" c="emergency response" nd="1">
                <p n="[Dim Variable].[Table Number].[Level2].&amp;[2.12 - input tables]&amp;[2.12.1 - direct material expenditure]"/>
                <p n="[Dim Variable].[Table Number].[Level1].&amp;[2.12 - input tables]"/>
              </i>
              <i n="[Dim Variable].[Table Number].[Level3].&amp;[2.12 - input tables]&amp;[2.12.1 - direct material expenditure]&amp;[fee based services]" c="fee based services" nd="1">
                <p n="[Dim Variable].[Table Number].[Level2].&amp;[2.12 - input tables]&amp;[2.12.1 - direct material expenditure]"/>
                <p n="[Dim Variable].[Table Number].[Level1].&amp;[2.12 - input tables]"/>
              </i>
              <i n="[Dim Variable].[Table Number].[Level3].&amp;[2.12 - input tables]&amp;[2.12.1 - direct material expenditure]&amp;[metering]" c="metering" nd="1">
                <p n="[Dim Variable].[Table Number].[Level2].&amp;[2.12 - input tables]&amp;[2.12.1 - direct material expenditure]"/>
                <p n="[Dim Variable].[Table Number].[Level1].&amp;[2.12 - input tables]"/>
              </i>
              <i n="[Dim Variable].[Table Number].[Level3].&amp;[2.12 - input tables]&amp;[2.12.1 - direct material expenditure]&amp;[non-network expenditure]" c="non-network expenditure" nd="1">
                <p n="[Dim Variable].[Table Number].[Level2].&amp;[2.12 - input tables]&amp;[2.12.1 - direct material expenditure]"/>
                <p n="[Dim Variable].[Table Number].[Level1].&amp;[2.12 - input tables]"/>
              </i>
              <i n="[Dim Variable].[Table Number].[Level3].&amp;[2.12 - input tables]&amp;[2.12.1 - direct material expenditure]&amp;[non-routine maintenance]" c="non-routine maintenance" nd="1">
                <p n="[Dim Variable].[Table Number].[Level2].&amp;[2.12 - input tables]&amp;[2.12.1 - direct material expenditure]"/>
                <p n="[Dim Variable].[Table Number].[Level1].&amp;[2.12 - input tables]"/>
              </i>
              <i n="[Dim Variable].[Table Number].[Level3].&amp;[2.12 - input tables]&amp;[2.12.1 - direct material expenditure]&amp;[overheads]" c="overheads" nd="1">
                <p n="[Dim Variable].[Table Number].[Level2].&amp;[2.12 - input tables]&amp;[2.12.1 - direct material expenditure]"/>
                <p n="[Dim Variable].[Table Number].[Level1].&amp;[2.12 - input tables]"/>
              </i>
              <i n="[Dim Variable].[Table Number].[Level3].&amp;[2.12 - input tables]&amp;[2.12.1 - direct material expenditure]&amp;[public lighting]" c="public lighting" nd="1">
                <p n="[Dim Variable].[Table Number].[Level2].&amp;[2.12 - input tables]&amp;[2.12.1 - direct material expenditure]"/>
                <p n="[Dim Variable].[Table Number].[Level1].&amp;[2.12 - input tables]"/>
              </i>
              <i n="[Dim Variable].[Table Number].[Level3].&amp;[2.12 - input tables]&amp;[2.12.1 - direct material expenditure]&amp;[quoted services]" c="quoted services" nd="1">
                <p n="[Dim Variable].[Table Number].[Level2].&amp;[2.12 - input tables]&amp;[2.12.1 - direct material expenditure]"/>
                <p n="[Dim Variable].[Table Number].[Level1].&amp;[2.12 - input tables]"/>
              </i>
              <i n="[Dim Variable].[Table Number].[Level3].&amp;[2.12 - input tables]&amp;[2.12.1 - direct material expenditure]&amp;[replacement]" c="replacement" nd="1">
                <p n="[Dim Variable].[Table Number].[Level2].&amp;[2.12 - input tables]&amp;[2.12.1 - direct material expenditure]"/>
                <p n="[Dim Variable].[Table Number].[Level1].&amp;[2.12 - input tables]"/>
              </i>
              <i n="[Dim Variable].[Table Number].[Level3].&amp;[2.12 - input tables]&amp;[2.12.1 - direct material expenditure]&amp;[routine maintenance]" c="routine maintenance" nd="1">
                <p n="[Dim Variable].[Table Number].[Level2].&amp;[2.12 - input tables]&amp;[2.12.1 - direct material expenditure]"/>
                <p n="[Dim Variable].[Table Number].[Level1].&amp;[2.12 - input tables]"/>
              </i>
              <i n="[Dim Variable].[Table Number].[Level3].&amp;[2.12 - input tables]&amp;[2.12.1 - direct material expenditure]&amp;[vegetation management]" c="vegetation management" nd="1">
                <p n="[Dim Variable].[Table Number].[Level2].&amp;[2.12 - input tables]&amp;[2.12.1 - direct material expenditure]"/>
                <p n="[Dim Variable].[Table Number].[Level1].&amp;[2.12 - input tables]"/>
              </i>
              <i n="[Dim Variable].[Table Number].[Level3].&amp;[2.12 - input tables]&amp;[2.12.2 - direct labour expenditure]&amp;[augmentation]" c="augmentation" nd="1">
                <p n="[Dim Variable].[Table Number].[Level2].&amp;[2.12 - input tables]&amp;[2.12.2 - direct labour expenditure]"/>
                <p n="[Dim Variable].[Table Number].[Level1].&amp;[2.12 - input tables]"/>
              </i>
              <i n="[Dim Variable].[Table Number].[Level3].&amp;[2.12 - input tables]&amp;[2.12.2 - direct labour expenditure]&amp;[connections]" c="connections" nd="1">
                <p n="[Dim Variable].[Table Number].[Level2].&amp;[2.12 - input tables]&amp;[2.12.2 - direct labour expenditure]"/>
                <p n="[Dim Variable].[Table Number].[Level1].&amp;[2.12 - input tables]"/>
              </i>
              <i n="[Dim Variable].[Table Number].[Level3].&amp;[2.12 - input tables]&amp;[2.12.2 - direct labour expenditure]&amp;[emergency response]" c="emergency response" nd="1">
                <p n="[Dim Variable].[Table Number].[Level2].&amp;[2.12 - input tables]&amp;[2.12.2 - direct labour expenditure]"/>
                <p n="[Dim Variable].[Table Number].[Level1].&amp;[2.12 - input tables]"/>
              </i>
              <i n="[Dim Variable].[Table Number].[Level3].&amp;[2.12 - input tables]&amp;[2.12.2 - direct labour expenditure]&amp;[fee based services]" c="fee based services" nd="1">
                <p n="[Dim Variable].[Table Number].[Level2].&amp;[2.12 - input tables]&amp;[2.12.2 - direct labour expenditure]"/>
                <p n="[Dim Variable].[Table Number].[Level1].&amp;[2.12 - input tables]"/>
              </i>
              <i n="[Dim Variable].[Table Number].[Level3].&amp;[2.12 - input tables]&amp;[2.12.2 - direct labour expenditure]&amp;[metering]" c="metering" nd="1">
                <p n="[Dim Variable].[Table Number].[Level2].&amp;[2.12 - input tables]&amp;[2.12.2 - direct labour expenditure]"/>
                <p n="[Dim Variable].[Table Number].[Level1].&amp;[2.12 - input tables]"/>
              </i>
              <i n="[Dim Variable].[Table Number].[Level3].&amp;[2.12 - input tables]&amp;[2.12.2 - direct labour expenditure]&amp;[non-network expenditure]" c="non-network expenditure" nd="1">
                <p n="[Dim Variable].[Table Number].[Level2].&amp;[2.12 - input tables]&amp;[2.12.2 - direct labour expenditure]"/>
                <p n="[Dim Variable].[Table Number].[Level1].&amp;[2.12 - input tables]"/>
              </i>
              <i n="[Dim Variable].[Table Number].[Level3].&amp;[2.12 - input tables]&amp;[2.12.2 - direct labour expenditure]&amp;[non-routine maintenance]" c="non-routine maintenance" nd="1">
                <p n="[Dim Variable].[Table Number].[Level2].&amp;[2.12 - input tables]&amp;[2.12.2 - direct labour expenditure]"/>
                <p n="[Dim Variable].[Table Number].[Level1].&amp;[2.12 - input tables]"/>
              </i>
              <i n="[Dim Variable].[Table Number].[Level3].&amp;[2.12 - input tables]&amp;[2.12.2 - direct labour expenditure]&amp;[overheads]" c="overheads" nd="1">
                <p n="[Dim Variable].[Table Number].[Level2].&amp;[2.12 - input tables]&amp;[2.12.2 - direct labour expenditure]"/>
                <p n="[Dim Variable].[Table Number].[Level1].&amp;[2.12 - input tables]"/>
              </i>
              <i n="[Dim Variable].[Table Number].[Level3].&amp;[2.12 - input tables]&amp;[2.12.2 - direct labour expenditure]&amp;[public lighting]" c="public lighting" nd="1">
                <p n="[Dim Variable].[Table Number].[Level2].&amp;[2.12 - input tables]&amp;[2.12.2 - direct labour expenditure]"/>
                <p n="[Dim Variable].[Table Number].[Level1].&amp;[2.12 - input tables]"/>
              </i>
              <i n="[Dim Variable].[Table Number].[Level3].&amp;[2.12 - input tables]&amp;[2.12.2 - direct labour expenditure]&amp;[quoted services]" c="quoted services" nd="1">
                <p n="[Dim Variable].[Table Number].[Level2].&amp;[2.12 - input tables]&amp;[2.12.2 - direct labour expenditure]"/>
                <p n="[Dim Variable].[Table Number].[Level1].&amp;[2.12 - input tables]"/>
              </i>
              <i n="[Dim Variable].[Table Number].[Level3].&amp;[2.12 - input tables]&amp;[2.12.2 - direct labour expenditure]&amp;[replacement]" c="replacement" nd="1">
                <p n="[Dim Variable].[Table Number].[Level2].&amp;[2.12 - input tables]&amp;[2.12.2 - direct labour expenditure]"/>
                <p n="[Dim Variable].[Table Number].[Level1].&amp;[2.12 - input tables]"/>
              </i>
              <i n="[Dim Variable].[Table Number].[Level3].&amp;[2.12 - input tables]&amp;[2.12.2 - direct labour expenditure]&amp;[routine maintenance]" c="routine maintenance" nd="1">
                <p n="[Dim Variable].[Table Number].[Level2].&amp;[2.12 - input tables]&amp;[2.12.2 - direct labour expenditure]"/>
                <p n="[Dim Variable].[Table Number].[Level1].&amp;[2.12 - input tables]"/>
              </i>
              <i n="[Dim Variable].[Table Number].[Level3].&amp;[2.12 - input tables]&amp;[2.12.2 - direct labour expenditure]&amp;[vegetation management]" c="vegetation management" nd="1">
                <p n="[Dim Variable].[Table Number].[Level2].&amp;[2.12 - input tables]&amp;[2.12.2 - direct labour expenditure]"/>
                <p n="[Dim Variable].[Table Number].[Level1].&amp;[2.12 - input tables]"/>
              </i>
              <i n="[Dim Variable].[Table Number].[Level3].&amp;[2.12 - input tables]&amp;[2.12.3 - contract expenditure]&amp;[augmentation]" c="augmentation" nd="1">
                <p n="[Dim Variable].[Table Number].[Level2].&amp;[2.12 - input tables]&amp;[2.12.3 - contract expenditure]"/>
                <p n="[Dim Variable].[Table Number].[Level1].&amp;[2.12 - input tables]"/>
              </i>
              <i n="[Dim Variable].[Table Number].[Level3].&amp;[2.12 - input tables]&amp;[2.12.3 - contract expenditure]&amp;[connections]" c="connections" nd="1">
                <p n="[Dim Variable].[Table Number].[Level2].&amp;[2.12 - input tables]&amp;[2.12.3 - contract expenditure]"/>
                <p n="[Dim Variable].[Table Number].[Level1].&amp;[2.12 - input tables]"/>
              </i>
              <i n="[Dim Variable].[Table Number].[Level3].&amp;[2.12 - input tables]&amp;[2.12.3 - contract expenditure]&amp;[emergency response]" c="emergency response" nd="1">
                <p n="[Dim Variable].[Table Number].[Level2].&amp;[2.12 - input tables]&amp;[2.12.3 - contract expenditure]"/>
                <p n="[Dim Variable].[Table Number].[Level1].&amp;[2.12 - input tables]"/>
              </i>
              <i n="[Dim Variable].[Table Number].[Level3].&amp;[2.12 - input tables]&amp;[2.12.3 - contract expenditure]&amp;[fee based services]" c="fee based services" nd="1">
                <p n="[Dim Variable].[Table Number].[Level2].&amp;[2.12 - input tables]&amp;[2.12.3 - contract expenditure]"/>
                <p n="[Dim Variable].[Table Number].[Level1].&amp;[2.12 - input tables]"/>
              </i>
              <i n="[Dim Variable].[Table Number].[Level3].&amp;[2.12 - input tables]&amp;[2.12.3 - contract expenditure]&amp;[metering]" c="metering" nd="1">
                <p n="[Dim Variable].[Table Number].[Level2].&amp;[2.12 - input tables]&amp;[2.12.3 - contract expenditure]"/>
                <p n="[Dim Variable].[Table Number].[Level1].&amp;[2.12 - input tables]"/>
              </i>
              <i n="[Dim Variable].[Table Number].[Level3].&amp;[2.12 - input tables]&amp;[2.12.3 - contract expenditure]&amp;[non-network expenditure]" c="non-network expenditure" nd="1">
                <p n="[Dim Variable].[Table Number].[Level2].&amp;[2.12 - input tables]&amp;[2.12.3 - contract expenditure]"/>
                <p n="[Dim Variable].[Table Number].[Level1].&amp;[2.12 - input tables]"/>
              </i>
              <i n="[Dim Variable].[Table Number].[Level3].&amp;[2.12 - input tables]&amp;[2.12.3 - contract expenditure]&amp;[non-routine maintenance]" c="non-routine maintenance" nd="1">
                <p n="[Dim Variable].[Table Number].[Level2].&amp;[2.12 - input tables]&amp;[2.12.3 - contract expenditure]"/>
                <p n="[Dim Variable].[Table Number].[Level1].&amp;[2.12 - input tables]"/>
              </i>
              <i n="[Dim Variable].[Table Number].[Level3].&amp;[2.12 - input tables]&amp;[2.12.3 - contract expenditure]&amp;[overheads]" c="overheads" nd="1">
                <p n="[Dim Variable].[Table Number].[Level2].&amp;[2.12 - input tables]&amp;[2.12.3 - contract expenditure]"/>
                <p n="[Dim Variable].[Table Number].[Level1].&amp;[2.12 - input tables]"/>
              </i>
              <i n="[Dim Variable].[Table Number].[Level3].&amp;[2.12 - input tables]&amp;[2.12.3 - contract expenditure]&amp;[public lighting]" c="public lighting" nd="1">
                <p n="[Dim Variable].[Table Number].[Level2].&amp;[2.12 - input tables]&amp;[2.12.3 - contract expenditure]"/>
                <p n="[Dim Variable].[Table Number].[Level1].&amp;[2.12 - input tables]"/>
              </i>
              <i n="[Dim Variable].[Table Number].[Level3].&amp;[2.12 - input tables]&amp;[2.12.3 - contract expenditure]&amp;[quoted services]" c="quoted services" nd="1">
                <p n="[Dim Variable].[Table Number].[Level2].&amp;[2.12 - input tables]&amp;[2.12.3 - contract expenditure]"/>
                <p n="[Dim Variable].[Table Number].[Level1].&amp;[2.12 - input tables]"/>
              </i>
              <i n="[Dim Variable].[Table Number].[Level3].&amp;[2.12 - input tables]&amp;[2.12.3 - contract expenditure]&amp;[replacement]" c="replacement" nd="1">
                <p n="[Dim Variable].[Table Number].[Level2].&amp;[2.12 - input tables]&amp;[2.12.3 - contract expenditure]"/>
                <p n="[Dim Variable].[Table Number].[Level1].&amp;[2.12 - input tables]"/>
              </i>
              <i n="[Dim Variable].[Table Number].[Level3].&amp;[2.12 - input tables]&amp;[2.12.3 - contract expenditure]&amp;[routine maintenance]" c="routine maintenance" nd="1">
                <p n="[Dim Variable].[Table Number].[Level2].&amp;[2.12 - input tables]&amp;[2.12.3 - contract expenditure]"/>
                <p n="[Dim Variable].[Table Number].[Level1].&amp;[2.12 - input tables]"/>
              </i>
              <i n="[Dim Variable].[Table Number].[Level3].&amp;[2.12 - input tables]&amp;[2.12.3 - contract expenditure]&amp;[vegetation management]" c="vegetation management" nd="1">
                <p n="[Dim Variable].[Table Number].[Level2].&amp;[2.12 - input tables]&amp;[2.12.3 - contract expenditure]"/>
                <p n="[Dim Variable].[Table Number].[Level1].&amp;[2.12 - input tables]"/>
              </i>
              <i n="[Dim Variable].[Table Number].[Level3].&amp;[2.12 - input tables]&amp;[2.12.4 - other expenditure]&amp;[augmentation]" c="augmentation" nd="1">
                <p n="[Dim Variable].[Table Number].[Level2].&amp;[2.12 - input tables]&amp;[2.12.4 - other expenditure]"/>
                <p n="[Dim Variable].[Table Number].[Level1].&amp;[2.12 - input tables]"/>
              </i>
              <i n="[Dim Variable].[Table Number].[Level3].&amp;[2.12 - input tables]&amp;[2.12.4 - other expenditure]&amp;[connections]" c="connections" nd="1">
                <p n="[Dim Variable].[Table Number].[Level2].&amp;[2.12 - input tables]&amp;[2.12.4 - other expenditure]"/>
                <p n="[Dim Variable].[Table Number].[Level1].&amp;[2.12 - input tables]"/>
              </i>
              <i n="[Dim Variable].[Table Number].[Level3].&amp;[2.12 - input tables]&amp;[2.12.4 - other expenditure]&amp;[emergency response]" c="emergency response" nd="1">
                <p n="[Dim Variable].[Table Number].[Level2].&amp;[2.12 - input tables]&amp;[2.12.4 - other expenditure]"/>
                <p n="[Dim Variable].[Table Number].[Level1].&amp;[2.12 - input tables]"/>
              </i>
              <i n="[Dim Variable].[Table Number].[Level3].&amp;[2.12 - input tables]&amp;[2.12.4 - other expenditure]&amp;[fee based services]" c="fee based services" nd="1">
                <p n="[Dim Variable].[Table Number].[Level2].&amp;[2.12 - input tables]&amp;[2.12.4 - other expenditure]"/>
                <p n="[Dim Variable].[Table Number].[Level1].&amp;[2.12 - input tables]"/>
              </i>
              <i n="[Dim Variable].[Table Number].[Level3].&amp;[2.12 - input tables]&amp;[2.12.4 - other expenditure]&amp;[metering]" c="metering" nd="1">
                <p n="[Dim Variable].[Table Number].[Level2].&amp;[2.12 - input tables]&amp;[2.12.4 - other expenditure]"/>
                <p n="[Dim Variable].[Table Number].[Level1].&amp;[2.12 - input tables]"/>
              </i>
              <i n="[Dim Variable].[Table Number].[Level3].&amp;[2.12 - input tables]&amp;[2.12.4 - other expenditure]&amp;[non-network expenditure]" c="non-network expenditure" nd="1">
                <p n="[Dim Variable].[Table Number].[Level2].&amp;[2.12 - input tables]&amp;[2.12.4 - other expenditure]"/>
                <p n="[Dim Variable].[Table Number].[Level1].&amp;[2.12 - input tables]"/>
              </i>
              <i n="[Dim Variable].[Table Number].[Level3].&amp;[2.12 - input tables]&amp;[2.12.4 - other expenditure]&amp;[non-routine maintenance]" c="non-routine maintenance" nd="1">
                <p n="[Dim Variable].[Table Number].[Level2].&amp;[2.12 - input tables]&amp;[2.12.4 - other expenditure]"/>
                <p n="[Dim Variable].[Table Number].[Level1].&amp;[2.12 - input tables]"/>
              </i>
              <i n="[Dim Variable].[Table Number].[Level3].&amp;[2.12 - input tables]&amp;[2.12.4 - other expenditure]&amp;[overheads]" c="overheads" nd="1">
                <p n="[Dim Variable].[Table Number].[Level2].&amp;[2.12 - input tables]&amp;[2.12.4 - other expenditure]"/>
                <p n="[Dim Variable].[Table Number].[Level1].&amp;[2.12 - input tables]"/>
              </i>
              <i n="[Dim Variable].[Table Number].[Level3].&amp;[2.12 - input tables]&amp;[2.12.4 - other expenditure]&amp;[public lighting]" c="public lighting" nd="1">
                <p n="[Dim Variable].[Table Number].[Level2].&amp;[2.12 - input tables]&amp;[2.12.4 - other expenditure]"/>
                <p n="[Dim Variable].[Table Number].[Level1].&amp;[2.12 - input tables]"/>
              </i>
              <i n="[Dim Variable].[Table Number].[Level3].&amp;[2.12 - input tables]&amp;[2.12.4 - other expenditure]&amp;[quoted services]" c="quoted services" nd="1">
                <p n="[Dim Variable].[Table Number].[Level2].&amp;[2.12 - input tables]&amp;[2.12.4 - other expenditure]"/>
                <p n="[Dim Variable].[Table Number].[Level1].&amp;[2.12 - input tables]"/>
              </i>
              <i n="[Dim Variable].[Table Number].[Level3].&amp;[2.12 - input tables]&amp;[2.12.4 - other expenditure]&amp;[replacement]" c="replacement" nd="1">
                <p n="[Dim Variable].[Table Number].[Level2].&amp;[2.12 - input tables]&amp;[2.12.4 - other expenditure]"/>
                <p n="[Dim Variable].[Table Number].[Level1].&amp;[2.12 - input tables]"/>
              </i>
              <i n="[Dim Variable].[Table Number].[Level3].&amp;[2.12 - input tables]&amp;[2.12.4 - other expenditure]&amp;[routine maintenance]" c="routine maintenance" nd="1">
                <p n="[Dim Variable].[Table Number].[Level2].&amp;[2.12 - input tables]&amp;[2.12.4 - other expenditure]"/>
                <p n="[Dim Variable].[Table Number].[Level1].&amp;[2.12 - input tables]"/>
              </i>
              <i n="[Dim Variable].[Table Number].[Level3].&amp;[2.12 - input tables]&amp;[2.12.4 - other expenditure]&amp;[vegetation management]" c="vegetation management" nd="1">
                <p n="[Dim Variable].[Table Number].[Level2].&amp;[2.12 - input tables]&amp;[2.12.4 - other expenditure]"/>
                <p n="[Dim Variable].[Table Number].[Level1].&amp;[2.12 - input tables]"/>
              </i>
              <i n="[Dim Variable].[Table Number].[Level3].&amp;[2.12 - input tables]&amp;[2.12.5 - related party contract expenditure]&amp;[augmentation]" c="augmentation" nd="1">
                <p n="[Dim Variable].[Table Number].[Level2].&amp;[2.12 - input tables]&amp;[2.12.5 - related party contract expenditure]"/>
                <p n="[Dim Variable].[Table Number].[Level1].&amp;[2.12 - input tables]"/>
              </i>
              <i n="[Dim Variable].[Table Number].[Level3].&amp;[2.12 - input tables]&amp;[2.12.5 - related party contract expenditure]&amp;[connections]" c="connections" nd="1">
                <p n="[Dim Variable].[Table Number].[Level2].&amp;[2.12 - input tables]&amp;[2.12.5 - related party contract expenditure]"/>
                <p n="[Dim Variable].[Table Number].[Level1].&amp;[2.12 - input tables]"/>
              </i>
              <i n="[Dim Variable].[Table Number].[Level3].&amp;[2.12 - input tables]&amp;[2.12.5 - related party contract expenditure]&amp;[emergency response]" c="emergency response" nd="1">
                <p n="[Dim Variable].[Table Number].[Level2].&amp;[2.12 - input tables]&amp;[2.12.5 - related party contract expenditure]"/>
                <p n="[Dim Variable].[Table Number].[Level1].&amp;[2.12 - input tables]"/>
              </i>
              <i n="[Dim Variable].[Table Number].[Level3].&amp;[2.12 - input tables]&amp;[2.12.5 - related party contract expenditure]&amp;[fee based services]" c="fee based services" nd="1">
                <p n="[Dim Variable].[Table Number].[Level2].&amp;[2.12 - input tables]&amp;[2.12.5 - related party contract expenditure]"/>
                <p n="[Dim Variable].[Table Number].[Level1].&amp;[2.12 - input tables]"/>
              </i>
              <i n="[Dim Variable].[Table Number].[Level3].&amp;[2.12 - input tables]&amp;[2.12.5 - related party contract expenditure]&amp;[metering]" c="metering" nd="1">
                <p n="[Dim Variable].[Table Number].[Level2].&amp;[2.12 - input tables]&amp;[2.12.5 - related party contract expenditure]"/>
                <p n="[Dim Variable].[Table Number].[Level1].&amp;[2.12 - input tables]"/>
              </i>
              <i n="[Dim Variable].[Table Number].[Level3].&amp;[2.12 - input tables]&amp;[2.12.5 - related party contract expenditure]&amp;[non-network expenditure]" c="non-network expenditure" nd="1">
                <p n="[Dim Variable].[Table Number].[Level2].&amp;[2.12 - input tables]&amp;[2.12.5 - related party contract expenditure]"/>
                <p n="[Dim Variable].[Table Number].[Level1].&amp;[2.12 - input tables]"/>
              </i>
              <i n="[Dim Variable].[Table Number].[Level3].&amp;[2.12 - input tables]&amp;[2.12.5 - related party contract expenditure]&amp;[non-routine maintenance]" c="non-routine maintenance" nd="1">
                <p n="[Dim Variable].[Table Number].[Level2].&amp;[2.12 - input tables]&amp;[2.12.5 - related party contract expenditure]"/>
                <p n="[Dim Variable].[Table Number].[Level1].&amp;[2.12 - input tables]"/>
              </i>
              <i n="[Dim Variable].[Table Number].[Level3].&amp;[2.12 - input tables]&amp;[2.12.5 - related party contract expenditure]&amp;[overheads]" c="overheads" nd="1">
                <p n="[Dim Variable].[Table Number].[Level2].&amp;[2.12 - input tables]&amp;[2.12.5 - related party contract expenditure]"/>
                <p n="[Dim Variable].[Table Number].[Level1].&amp;[2.12 - input tables]"/>
              </i>
              <i n="[Dim Variable].[Table Number].[Level3].&amp;[2.12 - input tables]&amp;[2.12.5 - related party contract expenditure]&amp;[public lighting]" c="public lighting" nd="1">
                <p n="[Dim Variable].[Table Number].[Level2].&amp;[2.12 - input tables]&amp;[2.12.5 - related party contract expenditure]"/>
                <p n="[Dim Variable].[Table Number].[Level1].&amp;[2.12 - input tables]"/>
              </i>
              <i n="[Dim Variable].[Table Number].[Level3].&amp;[2.12 - input tables]&amp;[2.12.5 - related party contract expenditure]&amp;[quoted services]" c="quoted services" nd="1">
                <p n="[Dim Variable].[Table Number].[Level2].&amp;[2.12 - input tables]&amp;[2.12.5 - related party contract expenditure]"/>
                <p n="[Dim Variable].[Table Number].[Level1].&amp;[2.12 - input tables]"/>
              </i>
              <i n="[Dim Variable].[Table Number].[Level3].&amp;[2.12 - input tables]&amp;[2.12.5 - related party contract expenditure]&amp;[replacement]" c="replacement" nd="1">
                <p n="[Dim Variable].[Table Number].[Level2].&amp;[2.12 - input tables]&amp;[2.12.5 - related party contract expenditure]"/>
                <p n="[Dim Variable].[Table Number].[Level1].&amp;[2.12 - input tables]"/>
              </i>
              <i n="[Dim Variable].[Table Number].[Level3].&amp;[2.12 - input tables]&amp;[2.12.5 - related party contract expenditure]&amp;[routine maintenance]" c="routine maintenance" nd="1">
                <p n="[Dim Variable].[Table Number].[Level2].&amp;[2.12 - input tables]&amp;[2.12.5 - related party contract expenditure]"/>
                <p n="[Dim Variable].[Table Number].[Level1].&amp;[2.12 - input tables]"/>
              </i>
              <i n="[Dim Variable].[Table Number].[Level3].&amp;[2.12 - input tables]&amp;[2.12.5 - related party contract expenditure]&amp;[vegetation management]" c="vegetation management" nd="1">
                <p n="[Dim Variable].[Table Number].[Level2].&amp;[2.12 - input tables]&amp;[2.12.5 - related party contract expenditure]"/>
                <p n="[Dim Variable].[Table Number].[Level1].&amp;[2.12 - input tables]"/>
              </i>
              <i n="[Dim Variable].[Table Number].[Level3].&amp;[2.12 - input tables]&amp;[2.12.6 - related party contract margin expenditure]&amp;[augmentation]" c="augmentation" nd="1">
                <p n="[Dim Variable].[Table Number].[Level2].&amp;[2.12 - input tables]&amp;[2.12.6 - related party contract margin expenditure]"/>
                <p n="[Dim Variable].[Table Number].[Level1].&amp;[2.12 - input tables]"/>
              </i>
              <i n="[Dim Variable].[Table Number].[Level3].&amp;[2.12 - input tables]&amp;[2.12.6 - related party contract margin expenditure]&amp;[connections]" c="connections" nd="1">
                <p n="[Dim Variable].[Table Number].[Level2].&amp;[2.12 - input tables]&amp;[2.12.6 - related party contract margin expenditure]"/>
                <p n="[Dim Variable].[Table Number].[Level1].&amp;[2.12 - input tables]"/>
              </i>
              <i n="[Dim Variable].[Table Number].[Level3].&amp;[2.12 - input tables]&amp;[2.12.6 - related party contract margin expenditure]&amp;[emergency response]" c="emergency response" nd="1">
                <p n="[Dim Variable].[Table Number].[Level2].&amp;[2.12 - input tables]&amp;[2.12.6 - related party contract margin expenditure]"/>
                <p n="[Dim Variable].[Table Number].[Level1].&amp;[2.12 - input tables]"/>
              </i>
              <i n="[Dim Variable].[Table Number].[Level3].&amp;[2.12 - input tables]&amp;[2.12.6 - related party contract margin expenditure]&amp;[fee based services]" c="fee based services" nd="1">
                <p n="[Dim Variable].[Table Number].[Level2].&amp;[2.12 - input tables]&amp;[2.12.6 - related party contract margin expenditure]"/>
                <p n="[Dim Variable].[Table Number].[Level1].&amp;[2.12 - input tables]"/>
              </i>
              <i n="[Dim Variable].[Table Number].[Level3].&amp;[2.12 - input tables]&amp;[2.12.6 - related party contract margin expenditure]&amp;[metering]" c="metering" nd="1">
                <p n="[Dim Variable].[Table Number].[Level2].&amp;[2.12 - input tables]&amp;[2.12.6 - related party contract margin expenditure]"/>
                <p n="[Dim Variable].[Table Number].[Level1].&amp;[2.12 - input tables]"/>
              </i>
              <i n="[Dim Variable].[Table Number].[Level3].&amp;[2.12 - input tables]&amp;[2.12.6 - related party contract margin expenditure]&amp;[non-network expenditure]" c="non-network expenditure" nd="1">
                <p n="[Dim Variable].[Table Number].[Level2].&amp;[2.12 - input tables]&amp;[2.12.6 - related party contract margin expenditure]"/>
                <p n="[Dim Variable].[Table Number].[Level1].&amp;[2.12 - input tables]"/>
              </i>
              <i n="[Dim Variable].[Table Number].[Level3].&amp;[2.12 - input tables]&amp;[2.12.6 - related party contract margin expenditure]&amp;[non-routine maintenance]" c="non-routine maintenance" nd="1">
                <p n="[Dim Variable].[Table Number].[Level2].&amp;[2.12 - input tables]&amp;[2.12.6 - related party contract margin expenditure]"/>
                <p n="[Dim Variable].[Table Number].[Level1].&amp;[2.12 - input tables]"/>
              </i>
              <i n="[Dim Variable].[Table Number].[Level3].&amp;[2.12 - input tables]&amp;[2.12.6 - related party contract margin expenditure]&amp;[overheads]" c="overheads" nd="1">
                <p n="[Dim Variable].[Table Number].[Level2].&amp;[2.12 - input tables]&amp;[2.12.6 - related party contract margin expenditure]"/>
                <p n="[Dim Variable].[Table Number].[Level1].&amp;[2.12 - input tables]"/>
              </i>
              <i n="[Dim Variable].[Table Number].[Level3].&amp;[2.12 - input tables]&amp;[2.12.6 - related party contract margin expenditure]&amp;[public lighting]" c="public lighting" nd="1">
                <p n="[Dim Variable].[Table Number].[Level2].&amp;[2.12 - input tables]&amp;[2.12.6 - related party contract margin expenditure]"/>
                <p n="[Dim Variable].[Table Number].[Level1].&amp;[2.12 - input tables]"/>
              </i>
              <i n="[Dim Variable].[Table Number].[Level3].&amp;[2.12 - input tables]&amp;[2.12.6 - related party contract margin expenditure]&amp;[quoted services]" c="quoted services" nd="1">
                <p n="[Dim Variable].[Table Number].[Level2].&amp;[2.12 - input tables]&amp;[2.12.6 - related party contract margin expenditure]"/>
                <p n="[Dim Variable].[Table Number].[Level1].&amp;[2.12 - input tables]"/>
              </i>
              <i n="[Dim Variable].[Table Number].[Level3].&amp;[2.12 - input tables]&amp;[2.12.6 - related party contract margin expenditure]&amp;[replacement]" c="replacement" nd="1">
                <p n="[Dim Variable].[Table Number].[Level2].&amp;[2.12 - input tables]&amp;[2.12.6 - related party contract margin expenditure]"/>
                <p n="[Dim Variable].[Table Number].[Level1].&amp;[2.12 - input tables]"/>
              </i>
              <i n="[Dim Variable].[Table Number].[Level3].&amp;[2.12 - input tables]&amp;[2.12.6 - related party contract margin expenditure]&amp;[routine maintenance]" c="routine maintenance" nd="1">
                <p n="[Dim Variable].[Table Number].[Level2].&amp;[2.12 - input tables]&amp;[2.12.6 - related party contract margin expenditure]"/>
                <p n="[Dim Variable].[Table Number].[Level1].&amp;[2.12 - input tables]"/>
              </i>
              <i n="[Dim Variable].[Table Number].[Level3].&amp;[2.12 - input tables]&amp;[2.12.6 - related party contract margin expenditure]&amp;[vegetation management]" c="vegetation management" nd="1">
                <p n="[Dim Variable].[Table Number].[Level2].&amp;[2.12 - input tables]&amp;[2.12.6 - related party contract margin expenditure]"/>
                <p n="[Dim Variable].[Table Number].[Level1].&amp;[2.12 - input tables]"/>
              </i>
              <i n="[Dim Variable].[Table Number].[Level3].&amp;[2.14 - forecast price changes]&amp;[2.14.1 - forecast labour and materials price changes]&amp;[labour and other price changes]" c="labour and other price changes" nd="1">
                <p n="[Dim Variable].[Table Number].[Level2].&amp;[2.14 - forecast price changes]&amp;[2.14.1 - forecast labour and materials price changes]"/>
                <p n="[Dim Variable].[Table Number].[Level1].&amp;[2.14 - forecast price changes]"/>
              </i>
              <i n="[Dim Variable].[Table Number].[Level3].&amp;[2.14 - forecast price changes]&amp;[2.14.1 - forecast labour and materials price changes]&amp;[materials price changes]" c="materials price changes" nd="1">
                <p n="[Dim Variable].[Table Number].[Level2].&amp;[2.14 - forecast price changes]&amp;[2.14.1 - forecast labour and materials price changes]"/>
                <p n="[Dim Variable].[Table Number].[Level1].&amp;[2.14 - forecast price changes]"/>
              </i>
              <i n="[Dim Variable].[Table Number].[Level3].&amp;[2.2 - repex]&amp;[2.2.1 - replacement expenditure, volumes and asset failures by asset category]&amp;[conductors by: voltage; maximum continuous rating]" c="conductors by: voltage; maximum continuous rating"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other by: dnsp defined]" c="other by: dnsp defined"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other by: tnsp defined]" c="other by: tnsp defined"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overhead conductors by: highest operating voltage; number of phases (at hv)]" c="overhead conductors by: highest operating voltage; number of phases (at hv)"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pole top structures by: highest operating voltage]" c="pole top structures by: highest operating voltage"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poles by: highest operating voltage; material type]" c="poles by: highest operating voltage; material type"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public lighting by: asset type; lighting obligation]" c="public lighting by: asset type; lighting obligation"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scada, network control and protection systems by: function]" c="scada, network control and protection systems by: function"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service lines by: connection voltage; customer type; connection complexity]" c="service lines by: connection voltage; customer type; connection complexity"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staked pole replaced with new pole by: highest operating voltage]" c="staked pole replaced with new pole by: highest operating voltage"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staking wooden poles by: highest operating voltage]" c="staking wooden poles by: highest operating voltage"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substation power transformers by: highest operating voltage; ampere rating]" c="substation power transformers by: highest operating voltage; ampere rating"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substation reactive plant by: highest operating voltage; function]" c="substation reactive plant by: highest operating voltage; function"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substation switchbays by: highest operating voltage; switch type]" c="substation switchbays by: highest operating voltage; switch type"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switchgear by: highest operating voltage; switch function]" c="switchgear by: highest operating voltage; switch function"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transformers by: mounting type; highest operating voltage; ampere rating; number of phases (at lv)]" c="transformers by: mounting type; highest operating voltage; ampere rating; number of phases (at lv)"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transmission cables by: highest operating voltage; insulation type]" c="transmission cables by: highest operating voltage; insulation type"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transmission tower support structures by: highest operating voltage; circuit configuration]" c="transmission tower support structures by: highest operating voltage; circuit configuration"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transmission towers by: highest operating voltage; circuit configuration]" c="transmission towers by: highest operating voltage; circuit configuration" nd="1">
                <p n="[Dim Variable].[Table Number].[Level2].&amp;[2.2 - repex]&amp;[2.2.1 - replacement expenditure, volumes and asset failures by asset category]"/>
                <p n="[Dim Variable].[Table Number].[Level1].&amp;[2.2 - repex]"/>
              </i>
              <i n="[Dim Variable].[Table Number].[Level3].&amp;[2.2 - repex]&amp;[2.2.1 - replacement expenditure, volumes and asset failures by asset category]&amp;[underground cables by: highest operating voltage]" c="underground cables by: highest operating voltage" nd="1">
                <p n="[Dim Variable].[Table Number].[Level2].&amp;[2.2 - repex]&amp;[2.2.1 - replacement expenditure, volumes and asset failures by asset category]"/>
                <p n="[Dim Variable].[Table Number].[Level1].&amp;[2.2 - repex]"/>
              </i>
              <i n="[Dim Variable].[Table Number].[Level3].&amp;[2.2 - repex]&amp;[2.2.2 - selected asset characteristics]&amp;[asset replacements]" c="asset replacements" nd="1">
                <p n="[Dim Variable].[Table Number].[Level2].&amp;[2.2 - repex]&amp;[2.2.2 - selected asset characteristics]"/>
                <p n="[Dim Variable].[Table Number].[Level1].&amp;[2.2 - repex]"/>
              </i>
              <i n="[Dim Variable].[Table Number].[Level3].&amp;[2.2 - repex]&amp;[2.2.2 - selected asset characteristics]&amp;[assets in commission]" c="assets in commission" nd="1">
                <p n="[Dim Variable].[Table Number].[Level2].&amp;[2.2 - repex]&amp;[2.2.2 - selected asset characteristics]"/>
                <p n="[Dim Variable].[Table Number].[Level1].&amp;[2.2 - repex]"/>
              </i>
              <i n="[Dim Variable].[Table Number].[Level3].&amp;[2.3 - augex]&amp;[2.3.3 - augex data - hv/lv feeders and distribution substations]&amp;[cost metrics]" c="cost metrics" nd="1">
                <p n="[Dim Variable].[Table Number].[Level2].&amp;[2.3 - augex]&amp;[2.3.3 - augex data - hv/lv feeders and distribution substations]"/>
                <p n="[Dim Variable].[Table Number].[Level1].&amp;[2.3 - augex]"/>
              </i>
              <i n="[Dim Variable].[Table Number].[Level3].&amp;[2.3 - augex]&amp;[2.3.3 - augex data - hv/lv feeders and distribution substations]&amp;[descriptor metrics]" c="descriptor metrics" nd="1">
                <p n="[Dim Variable].[Table Number].[Level2].&amp;[2.3 - augex]&amp;[2.3.3 - augex data - hv/lv feeders and distribution substations]"/>
                <p n="[Dim Variable].[Table Number].[Level1].&amp;[2.3 - augex]"/>
              </i>
              <i n="[Dim Variable].[Table Number].[Level3].&amp;[2.5 - connections]&amp;[2.5.1 - descriptor metrics]&amp;[volumes and expenditure - all]" c="volumes and expenditure - all" nd="1">
                <p n="[Dim Variable].[Table Number].[Level2].&amp;[2.5 - connections]&amp;[2.5.1 - descriptor metrics]"/>
                <p n="[Dim Variable].[Table Number].[Level1].&amp;[2.5 - connections]"/>
              </i>
              <i n="[Dim Variable].[Table Number].[Level3].&amp;[2.5 - connections]&amp;[2.5.1 - descriptor metrics]&amp;[volumes and expenditure - standard control services]" c="volumes and expenditure - standard control services" nd="1">
                <p n="[Dim Variable].[Table Number].[Level2].&amp;[2.5 - connections]&amp;[2.5.1 - descriptor metrics]"/>
                <p n="[Dim Variable].[Table Number].[Level1].&amp;[2.5 - connections]"/>
              </i>
              <i n="[Dim Variable].[Table Number].[Level3].&amp;[2.5 - connections]&amp;[2.5.1 - expenditure on connection projects]&amp;[direct labour expenditure]" c="direct labour expenditure" nd="1">
                <p n="[Dim Variable].[Table Number].[Level2].&amp;[2.5 - connections]&amp;[2.5.1 - expenditure on connection projects]"/>
                <p n="[Dim Variable].[Table Number].[Level1].&amp;[2.5 - connections]"/>
              </i>
              <i n="[Dim Variable].[Table Number].[Level3].&amp;[2.5 - connections]&amp;[2.5.1 - expenditure on connection projects]&amp;[direct materials expenditure]" c="direct materials expenditure" nd="1">
                <p n="[Dim Variable].[Table Number].[Level2].&amp;[2.5 - connections]&amp;[2.5.1 - expenditure on connection projects]"/>
                <p n="[Dim Variable].[Table Number].[Level1].&amp;[2.5 - connections]"/>
              </i>
              <i n="[Dim Variable].[Table Number].[Level3].&amp;[2.5 - connections]&amp;[2.5.2 - cost metrics by connection classification]&amp;[expenditure - all]" c="expenditure - all" nd="1">
                <p n="[Dim Variable].[Table Number].[Level2].&amp;[2.5 - connections]&amp;[2.5.2 - cost metrics by connection classification]"/>
                <p n="[Dim Variable].[Table Number].[Level1].&amp;[2.5 - connections]"/>
              </i>
              <i n="[Dim Variable].[Table Number].[Level3].&amp;[2.5 - connections]&amp;[2.5.2 - cost metrics by connection classification]&amp;[expenditure - standard control services]" c="expenditure - standard control services" nd="1">
                <p n="[Dim Variable].[Table Number].[Level2].&amp;[2.5 - connections]&amp;[2.5.2 - cost metrics by connection classification]"/>
                <p n="[Dim Variable].[Table Number].[Level1].&amp;[2.5 - connections]"/>
              </i>
              <i n="[Dim Variable].[Table Number].[Level3].&amp;[2.5 - connections]&amp;[2.5.2 - cost metrics by connection classification]&amp;[expenditure - standard control services - capital contributions]" c="expenditure - standard control services - capital contributions" nd="1">
                <p n="[Dim Variable].[Table Number].[Level2].&amp;[2.5 - connections]&amp;[2.5.2 - cost metrics by connection classification]"/>
                <p n="[Dim Variable].[Table Number].[Level1].&amp;[2.5 - connections]"/>
              </i>
              <i n="[Dim Variable].[Table Number].[Level3].&amp;[2.5 - connections]&amp;[2.5.3 - volumes by connection classification]&amp;[existing connections]" c="existing connections" nd="1">
                <p n="[Dim Variable].[Table Number].[Level2].&amp;[2.5 - connections]&amp;[2.5.3 - volumes by connection classification]"/>
                <p n="[Dim Variable].[Table Number].[Level1].&amp;[2.5 - connections]"/>
              </i>
              <i n="[Dim Variable].[Table Number].[Level3].&amp;[2.5 - connections]&amp;[2.5.3 - volumes by connection classification]&amp;[new connections - all]" c="new connections - all" nd="1">
                <p n="[Dim Variable].[Table Number].[Level2].&amp;[2.5 - connections]&amp;[2.5.3 - volumes by connection classification]"/>
                <p n="[Dim Variable].[Table Number].[Level1].&amp;[2.5 - connections]"/>
              </i>
              <i n="[Dim Variable].[Table Number].[Level3].&amp;[2.5 - connections]&amp;[2.5.3 - volumes by connection classification]&amp;[new connections - standard control services]" c="new connections - standard control services" nd="1">
                <p n="[Dim Variable].[Table Number].[Level2].&amp;[2.5 - connections]&amp;[2.5.3 - volumes by connection classification]"/>
                <p n="[Dim Variable].[Table Number].[Level1].&amp;[2.5 - connections]"/>
              </i>
              <i n="[Dim Variable].[Table Number].[Level3].&amp;[2.6 - non network expenditure]&amp;[2.6.1 - non-network expenditure]&amp;[capex]" c="capex" nd="1">
                <p n="[Dim Variable].[Table Number].[Level2].&amp;[2.6 - non network expenditure]&amp;[2.6.1 - non-network expenditure]"/>
                <p n="[Dim Variable].[Table Number].[Level1].&amp;[2.6 - non network expenditure]"/>
              </i>
              <i n="[Dim Variable].[Table Number].[Level3].&amp;[2.6 - non network expenditure]&amp;[2.6.1 - non-network expenditure]&amp;[opex]" c="opex" nd="1">
                <p n="[Dim Variable].[Table Number].[Level2].&amp;[2.6 - non network expenditure]&amp;[2.6.1 - non-network expenditure]"/>
                <p n="[Dim Variable].[Table Number].[Level1].&amp;[2.6 - non network expenditure]"/>
              </i>
              <i n="[Dim Variable].[Table Number].[Level3].&amp;[2.6 - non network expenditure]&amp;[2.6.3 - annual descriptor metrics]&amp;[it &amp; communications expenditure]" c="it &amp; communications expenditure" nd="1">
                <p n="[Dim Variable].[Table Number].[Level2].&amp;[2.6 - non network expenditure]&amp;[2.6.3 - annual descriptor metrics]"/>
                <p n="[Dim Variable].[Table Number].[Level1].&amp;[2.6 - non network expenditure]"/>
              </i>
              <i n="[Dim Variable].[Table Number].[Level3].&amp;[2.6 - non network expenditure]&amp;[2.6.3 - annual descriptor metrics]&amp;[motor vehicles]" c="motor vehicles" nd="1">
                <p n="[Dim Variable].[Table Number].[Level2].&amp;[2.6 - non network expenditure]&amp;[2.6.3 - annual descriptor metrics]"/>
                <p n="[Dim Variable].[Table Number].[Level1].&amp;[2.6 - non network expenditure]"/>
              </i>
              <i n="[Dim Variable].[Table Number].[Level3].&amp;[2.6 - non network expenditure]&amp;[2.6.4 - ict  capex by purpose and asset category]&amp;[ict asset extensions]" c="ict asset extensions" nd="1">
                <p n="[Dim Variable].[Table Number].[Level2].&amp;[2.6 - non network expenditure]&amp;[2.6.4 - ict  capex by purpose and asset category]"/>
                <p n="[Dim Variable].[Table Number].[Level1].&amp;[2.6 - non network expenditure]"/>
              </i>
              <i n="[Dim Variable].[Table Number].[Level3].&amp;[2.6 - non network expenditure]&amp;[2.6.4 - ict  capex by purpose and asset category]&amp;[ict asset remediation]" c="ict asset remediation" nd="1">
                <p n="[Dim Variable].[Table Number].[Level2].&amp;[2.6 - non network expenditure]&amp;[2.6.4 - ict  capex by purpose and asset category]"/>
                <p n="[Dim Variable].[Table Number].[Level1].&amp;[2.6 - non network expenditure]"/>
              </i>
              <i n="[Dim Variable].[Table Number].[Level3].&amp;[2.6 - non network expenditure]&amp;[2.6.4 - ict  capex by purpose and asset category]&amp;[ict asset replacement]" c="ict asset replacement" nd="1">
                <p n="[Dim Variable].[Table Number].[Level2].&amp;[2.6 - non network expenditure]&amp;[2.6.4 - ict  capex by purpose and asset category]"/>
                <p n="[Dim Variable].[Table Number].[Level1].&amp;[2.6 - non network expenditure]"/>
              </i>
              <i n="[Dim Variable].[Table Number].[Level3].&amp;[2.6 - non network expenditure]&amp;[2.6.4 - ict  capex by purpose and asset category]&amp;[ict capability growth]" c="ict capability growth" nd="1">
                <p n="[Dim Variable].[Table Number].[Level2].&amp;[2.6 - non network expenditure]&amp;[2.6.4 - ict  capex by purpose and asset category]"/>
                <p n="[Dim Variable].[Table Number].[Level1].&amp;[2.6 - non network expenditure]"/>
              </i>
              <i n="[Dim Variable].[Table Number].[Level3].&amp;[2.6 - non network expenditure]&amp;[2.6.5 - ict  capex]&amp;[non-recurrent]" c="non-recurrent" nd="1">
                <p n="[Dim Variable].[Table Number].[Level2].&amp;[2.6 - non network expenditure]&amp;[2.6.5 - ict  capex]"/>
                <p n="[Dim Variable].[Table Number].[Level1].&amp;[2.6 - non network expenditure]"/>
              </i>
              <i n="[Dim Variable].[Table Number].[Level3].&amp;[2.6 - non network expenditure]&amp;[2.6.5 - ict  capex]&amp;[recurrent]" c="recurrent" nd="1">
                <p n="[Dim Variable].[Table Number].[Level2].&amp;[2.6 - non network expenditure]&amp;[2.6.5 - ict  capex]"/>
                <p n="[Dim Variable].[Table Number].[Level1].&amp;[2.6 - non network expenditure]"/>
              </i>
              <i n="[Dim Variable].[Table Number].[Level3].&amp;[2.7 - vegetation management]&amp;[2.7.1 - descriptor metrics by zone]&amp;[rural]" c="rural" nd="1">
                <p n="[Dim Variable].[Table Number].[Level2].&amp;[2.7 - vegetation management]&amp;[2.7.1 - descriptor metrics by zone]"/>
                <p n="[Dim Variable].[Table Number].[Level1].&amp;[2.7 - vegetation management]"/>
              </i>
              <i n="[Dim Variable].[Table Number].[Level3].&amp;[2.7 - vegetation management]&amp;[2.7.1 - descriptor metrics by zone]&amp;[urban and cbd]" c="urban and cbd" nd="1">
                <p n="[Dim Variable].[Table Number].[Level2].&amp;[2.7 - vegetation management]&amp;[2.7.1 - descriptor metrics by zone]"/>
                <p n="[Dim Variable].[Table Number].[Level1].&amp;[2.7 - vegetation management]"/>
              </i>
              <i n="[Dim Variable].[Table Number].[Level3].&amp;[2.7 - vegetation management]&amp;[2.7.1 - descriptor metrics by zone]&amp;[zone 1]" c="zone 1" nd="1">
                <p n="[Dim Variable].[Table Number].[Level2].&amp;[2.7 - vegetation management]&amp;[2.7.1 - descriptor metrics by zone]"/>
                <p n="[Dim Variable].[Table Number].[Level1].&amp;[2.7 - vegetation management]"/>
              </i>
              <i n="[Dim Variable].[Table Number].[Level3].&amp;[2.7 - vegetation management]&amp;[2.7.1 - descriptor metrics by zone]&amp;[zone 10]" c="zone 10" nd="1">
                <p n="[Dim Variable].[Table Number].[Level2].&amp;[2.7 - vegetation management]&amp;[2.7.1 - descriptor metrics by zone]"/>
                <p n="[Dim Variable].[Table Number].[Level1].&amp;[2.7 - vegetation management]"/>
              </i>
              <i n="[Dim Variable].[Table Number].[Level3].&amp;[2.7 - vegetation management]&amp;[2.7.1 - descriptor metrics by zone]&amp;[zone 2]" c="zone 2" nd="1">
                <p n="[Dim Variable].[Table Number].[Level2].&amp;[2.7 - vegetation management]&amp;[2.7.1 - descriptor metrics by zone]"/>
                <p n="[Dim Variable].[Table Number].[Level1].&amp;[2.7 - vegetation management]"/>
              </i>
              <i n="[Dim Variable].[Table Number].[Level3].&amp;[2.7 - vegetation management]&amp;[2.7.1 - descriptor metrics by zone]&amp;[zone 3]" c="zone 3" nd="1">
                <p n="[Dim Variable].[Table Number].[Level2].&amp;[2.7 - vegetation management]&amp;[2.7.1 - descriptor metrics by zone]"/>
                <p n="[Dim Variable].[Table Number].[Level1].&amp;[2.7 - vegetation management]"/>
              </i>
              <i n="[Dim Variable].[Table Number].[Level3].&amp;[2.7 - vegetation management]&amp;[2.7.1 - descriptor metrics by zone]&amp;[zone 4]" c="zone 4" nd="1">
                <p n="[Dim Variable].[Table Number].[Level2].&amp;[2.7 - vegetation management]&amp;[2.7.1 - descriptor metrics by zone]"/>
                <p n="[Dim Variable].[Table Number].[Level1].&amp;[2.7 - vegetation management]"/>
              </i>
              <i n="[Dim Variable].[Table Number].[Level3].&amp;[2.7 - vegetation management]&amp;[2.7.1 - descriptor metrics by zone]&amp;[zone 5]" c="zone 5" nd="1">
                <p n="[Dim Variable].[Table Number].[Level2].&amp;[2.7 - vegetation management]&amp;[2.7.1 - descriptor metrics by zone]"/>
                <p n="[Dim Variable].[Table Number].[Level1].&amp;[2.7 - vegetation management]"/>
              </i>
              <i n="[Dim Variable].[Table Number].[Level3].&amp;[2.7 - vegetation management]&amp;[2.7.1 - descriptor metrics by zone]&amp;[zone 6]" c="zone 6" nd="1">
                <p n="[Dim Variable].[Table Number].[Level2].&amp;[2.7 - vegetation management]&amp;[2.7.1 - descriptor metrics by zone]"/>
                <p n="[Dim Variable].[Table Number].[Level1].&amp;[2.7 - vegetation management]"/>
              </i>
              <i n="[Dim Variable].[Table Number].[Level3].&amp;[2.7 - vegetation management]&amp;[2.7.1 - descriptor metrics by zone]&amp;[zone 7]" c="zone 7" nd="1">
                <p n="[Dim Variable].[Table Number].[Level2].&amp;[2.7 - vegetation management]&amp;[2.7.1 - descriptor metrics by zone]"/>
                <p n="[Dim Variable].[Table Number].[Level1].&amp;[2.7 - vegetation management]"/>
              </i>
              <i n="[Dim Variable].[Table Number].[Level3].&amp;[2.7 - vegetation management]&amp;[2.7.1 - descriptor metrics by zone]&amp;[zone 8]" c="zone 8" nd="1">
                <p n="[Dim Variable].[Table Number].[Level2].&amp;[2.7 - vegetation management]&amp;[2.7.1 - descriptor metrics by zone]"/>
                <p n="[Dim Variable].[Table Number].[Level1].&amp;[2.7 - vegetation management]"/>
              </i>
              <i n="[Dim Variable].[Table Number].[Level3].&amp;[2.7 - vegetation management]&amp;[2.7.1 - descriptor metrics by zone]&amp;[zone 9]" c="zone 9" nd="1">
                <p n="[Dim Variable].[Table Number].[Level2].&amp;[2.7 - vegetation management]&amp;[2.7.1 - descriptor metrics by zone]"/>
                <p n="[Dim Variable].[Table Number].[Level1].&amp;[2.7 - vegetation management]"/>
              </i>
              <i n="[Dim Variable].[Table Number].[Level3].&amp;[2.7 - vegetation management]&amp;[2.7.2 - expenditure metrics by zone]&amp;[zone 1]" c="zone 1" nd="1">
                <p n="[Dim Variable].[Table Number].[Level2].&amp;[2.7 - vegetation management]&amp;[2.7.2 - expenditure metrics by zone]"/>
                <p n="[Dim Variable].[Table Number].[Level1].&amp;[2.7 - vegetation management]"/>
              </i>
              <i n="[Dim Variable].[Table Number].[Level3].&amp;[2.7 - vegetation management]&amp;[2.7.2 - expenditure metrics by zone]&amp;[zone 10]" c="zone 10" nd="1">
                <p n="[Dim Variable].[Table Number].[Level2].&amp;[2.7 - vegetation management]&amp;[2.7.2 - expenditure metrics by zone]"/>
                <p n="[Dim Variable].[Table Number].[Level1].&amp;[2.7 - vegetation management]"/>
              </i>
              <i n="[Dim Variable].[Table Number].[Level3].&amp;[2.7 - vegetation management]&amp;[2.7.2 - expenditure metrics by zone]&amp;[zone 11]" c="zone 11" nd="1">
                <p n="[Dim Variable].[Table Number].[Level2].&amp;[2.7 - vegetation management]&amp;[2.7.2 - expenditure metrics by zone]"/>
                <p n="[Dim Variable].[Table Number].[Level1].&amp;[2.7 - vegetation management]"/>
              </i>
              <i n="[Dim Variable].[Table Number].[Level3].&amp;[2.7 - vegetation management]&amp;[2.7.2 - expenditure metrics by zone]&amp;[zone 12]" c="zone 12" nd="1">
                <p n="[Dim Variable].[Table Number].[Level2].&amp;[2.7 - vegetation management]&amp;[2.7.2 - expenditure metrics by zone]"/>
                <p n="[Dim Variable].[Table Number].[Level1].&amp;[2.7 - vegetation management]"/>
              </i>
              <i n="[Dim Variable].[Table Number].[Level3].&amp;[2.7 - vegetation management]&amp;[2.7.2 - expenditure metrics by zone]&amp;[zone 13]" c="zone 13" nd="1">
                <p n="[Dim Variable].[Table Number].[Level2].&amp;[2.7 - vegetation management]&amp;[2.7.2 - expenditure metrics by zone]"/>
                <p n="[Dim Variable].[Table Number].[Level1].&amp;[2.7 - vegetation management]"/>
              </i>
              <i n="[Dim Variable].[Table Number].[Level3].&amp;[2.7 - vegetation management]&amp;[2.7.2 - expenditure metrics by zone]&amp;[zone 14]" c="zone 14" nd="1">
                <p n="[Dim Variable].[Table Number].[Level2].&amp;[2.7 - vegetation management]&amp;[2.7.2 - expenditure metrics by zone]"/>
                <p n="[Dim Variable].[Table Number].[Level1].&amp;[2.7 - vegetation management]"/>
              </i>
              <i n="[Dim Variable].[Table Number].[Level3].&amp;[2.7 - vegetation management]&amp;[2.7.2 - expenditure metrics by zone]&amp;[zone 15]" c="zone 15" nd="1">
                <p n="[Dim Variable].[Table Number].[Level2].&amp;[2.7 - vegetation management]&amp;[2.7.2 - expenditure metrics by zone]"/>
                <p n="[Dim Variable].[Table Number].[Level1].&amp;[2.7 - vegetation management]"/>
              </i>
              <i n="[Dim Variable].[Table Number].[Level3].&amp;[2.7 - vegetation management]&amp;[2.7.2 - expenditure metrics by zone]&amp;[zone 16]" c="zone 16" nd="1">
                <p n="[Dim Variable].[Table Number].[Level2].&amp;[2.7 - vegetation management]&amp;[2.7.2 - expenditure metrics by zone]"/>
                <p n="[Dim Variable].[Table Number].[Level1].&amp;[2.7 - vegetation management]"/>
              </i>
              <i n="[Dim Variable].[Table Number].[Level3].&amp;[2.7 - vegetation management]&amp;[2.7.2 - expenditure metrics by zone]&amp;[zone 17]" c="zone 17" nd="1">
                <p n="[Dim Variable].[Table Number].[Level2].&amp;[2.7 - vegetation management]&amp;[2.7.2 - expenditure metrics by zone]"/>
                <p n="[Dim Variable].[Table Number].[Level1].&amp;[2.7 - vegetation management]"/>
              </i>
              <i n="[Dim Variable].[Table Number].[Level3].&amp;[2.7 - vegetation management]&amp;[2.7.2 - expenditure metrics by zone]&amp;[zone 18]" c="zone 18" nd="1">
                <p n="[Dim Variable].[Table Number].[Level2].&amp;[2.7 - vegetation management]&amp;[2.7.2 - expenditure metrics by zone]"/>
                <p n="[Dim Variable].[Table Number].[Level1].&amp;[2.7 - vegetation management]"/>
              </i>
              <i n="[Dim Variable].[Table Number].[Level3].&amp;[2.7 - vegetation management]&amp;[2.7.2 - expenditure metrics by zone]&amp;[zone 2]" c="zone 2" nd="1">
                <p n="[Dim Variable].[Table Number].[Level2].&amp;[2.7 - vegetation management]&amp;[2.7.2 - expenditure metrics by zone]"/>
                <p n="[Dim Variable].[Table Number].[Level1].&amp;[2.7 - vegetation management]"/>
              </i>
              <i n="[Dim Variable].[Table Number].[Level3].&amp;[2.7 - vegetation management]&amp;[2.7.2 - expenditure metrics by zone]&amp;[zone 3]" c="zone 3" nd="1">
                <p n="[Dim Variable].[Table Number].[Level2].&amp;[2.7 - vegetation management]&amp;[2.7.2 - expenditure metrics by zone]"/>
                <p n="[Dim Variable].[Table Number].[Level1].&amp;[2.7 - vegetation management]"/>
              </i>
              <i n="[Dim Variable].[Table Number].[Level3].&amp;[2.7 - vegetation management]&amp;[2.7.2 - expenditure metrics by zone]&amp;[zone 4]" c="zone 4" nd="1">
                <p n="[Dim Variable].[Table Number].[Level2].&amp;[2.7 - vegetation management]&amp;[2.7.2 - expenditure metrics by zone]"/>
                <p n="[Dim Variable].[Table Number].[Level1].&amp;[2.7 - vegetation management]"/>
              </i>
              <i n="[Dim Variable].[Table Number].[Level3].&amp;[2.7 - vegetation management]&amp;[2.7.2 - expenditure metrics by zone]&amp;[zone 5]" c="zone 5" nd="1">
                <p n="[Dim Variable].[Table Number].[Level2].&amp;[2.7 - vegetation management]&amp;[2.7.2 - expenditure metrics by zone]"/>
                <p n="[Dim Variable].[Table Number].[Level1].&amp;[2.7 - vegetation management]"/>
              </i>
              <i n="[Dim Variable].[Table Number].[Level3].&amp;[2.7 - vegetation management]&amp;[2.7.2 - expenditure metrics by zone]&amp;[zone 6]" c="zone 6" nd="1">
                <p n="[Dim Variable].[Table Number].[Level2].&amp;[2.7 - vegetation management]&amp;[2.7.2 - expenditure metrics by zone]"/>
                <p n="[Dim Variable].[Table Number].[Level1].&amp;[2.7 - vegetation management]"/>
              </i>
              <i n="[Dim Variable].[Table Number].[Level3].&amp;[2.7 - vegetation management]&amp;[2.7.2 - expenditure metrics by zone]&amp;[zone 7]" c="zone 7" nd="1">
                <p n="[Dim Variable].[Table Number].[Level2].&amp;[2.7 - vegetation management]&amp;[2.7.2 - expenditure metrics by zone]"/>
                <p n="[Dim Variable].[Table Number].[Level1].&amp;[2.7 - vegetation management]"/>
              </i>
              <i n="[Dim Variable].[Table Number].[Level3].&amp;[2.7 - vegetation management]&amp;[2.7.2 - expenditure metrics by zone]&amp;[zone 8]" c="zone 8" nd="1">
                <p n="[Dim Variable].[Table Number].[Level2].&amp;[2.7 - vegetation management]&amp;[2.7.2 - expenditure metrics by zone]"/>
                <p n="[Dim Variable].[Table Number].[Level1].&amp;[2.7 - vegetation management]"/>
              </i>
              <i n="[Dim Variable].[Table Number].[Level3].&amp;[2.7 - vegetation management]&amp;[2.7.2 - expenditure metrics by zone]&amp;[zone 9]" c="zone 9" nd="1">
                <p n="[Dim Variable].[Table Number].[Level2].&amp;[2.7 - vegetation management]&amp;[2.7.2 - expenditure metrics by zone]"/>
                <p n="[Dim Variable].[Table Number].[Level1].&amp;[2.7 - vegetation management]"/>
              </i>
              <i n="[Dim Variable].[Table Number].[Level3].&amp;[2.8 - maintenance]&amp;[2.8.1 - descriptor metrics for routine and non-routine maintenance]&amp;[asset quantity at year end]" c="asset quantity at year end" nd="1">
                <p n="[Dim Variable].[Table Number].[Level2].&amp;[2.8 - maintenance]&amp;[2.8.1 - descriptor metrics for routine and non-routine maintenance]"/>
                <p n="[Dim Variable].[Table Number].[Level1].&amp;[2.8 - maintenance]"/>
              </i>
              <i n="[Dim Variable].[Table Number].[Level3].&amp;[2.8 - maintenance]&amp;[2.8.1 - descriptor metrics for routine and non-routine maintenance]&amp;[asset quantity inspected / maintained]" c="asset quantity inspected / maintained" nd="1">
                <p n="[Dim Variable].[Table Number].[Level2].&amp;[2.8 - maintenance]&amp;[2.8.1 - descriptor metrics for routine and non-routine maintenance]"/>
                <p n="[Dim Variable].[Table Number].[Level1].&amp;[2.8 - maintenance]"/>
              </i>
              <i n="[Dim Variable].[Table Number].[Level3].&amp;[2.8 - maintenance]&amp;[2.8.1 - descriptor metrics for routine and non-routine maintenance]&amp;[average age of asset group]" c="average age of asset group" nd="1">
                <p n="[Dim Variable].[Table Number].[Level2].&amp;[2.8 - maintenance]&amp;[2.8.1 - descriptor metrics for routine and non-routine maintenance]"/>
                <p n="[Dim Variable].[Table Number].[Level1].&amp;[2.8 - maintenance]"/>
              </i>
              <i n="[Dim Variable].[Table Number].[Level3].&amp;[2.8 - maintenance]&amp;[2.8.1 - descriptor metrics for routine and non-routine maintenance]&amp;[inspection cycle]" c="inspection cycle" nd="1">
                <p n="[Dim Variable].[Table Number].[Level2].&amp;[2.8 - maintenance]&amp;[2.8.1 - descriptor metrics for routine and non-routine maintenance]"/>
                <p n="[Dim Variable].[Table Number].[Level1].&amp;[2.8 - maintenance]"/>
              </i>
              <i n="[Dim Variable].[Table Number].[Level3].&amp;[2.8 - maintenance]&amp;[2.8.1 - descriptor metrics for routine and non-routine maintenance]&amp;[maintenance cycle]" c="maintenance cycle" nd="1">
                <p n="[Dim Variable].[Table Number].[Level2].&amp;[2.8 - maintenance]&amp;[2.8.1 - descriptor metrics for routine and non-routine maintenance]"/>
                <p n="[Dim Variable].[Table Number].[Level1].&amp;[2.8 - maintenance]"/>
              </i>
              <i n="[Dim Variable].[Table Number].[Level3].&amp;[2.8 - maintenance]&amp;[2.8.2 - cost metrics for routine and non-routine maintenance]&amp;[non-routine maintenance]" c="non-routine maintenance" nd="1">
                <p n="[Dim Variable].[Table Number].[Level2].&amp;[2.8 - maintenance]&amp;[2.8.2 - cost metrics for routine and non-routine maintenance]"/>
                <p n="[Dim Variable].[Table Number].[Level1].&amp;[2.8 - maintenance]"/>
              </i>
              <i n="[Dim Variable].[Table Number].[Level3].&amp;[2.8 - maintenance]&amp;[2.8.2 - cost metrics for routine and non-routine maintenance]&amp;[routine maintenance]" c="routine maintenance" nd="1">
                <p n="[Dim Variable].[Table Number].[Level2].&amp;[2.8 - maintenance]&amp;[2.8.2 - cost metrics for routine and non-routine maintenance]"/>
                <p n="[Dim Variable].[Table Number].[Level1].&amp;[2.8 - maintenance]"/>
              </i>
              <i n="[Dim Variable].[Table Number].[Level3].&amp;[2.9 - emergency response]&amp;[2.9.1 - emergency response - opex]&amp;[major event days o&amp;m expenditure]" c="major event days o&amp;m expenditure" nd="1">
                <p n="[Dim Variable].[Table Number].[Level2].&amp;[2.9 - emergency response]&amp;[2.9.1 - emergency response - opex]"/>
                <p n="[Dim Variable].[Table Number].[Level1].&amp;[2.9 - emergency response]"/>
              </i>
              <i n="[Dim Variable].[Table Number].[Level3].&amp;[2.9 - emergency response]&amp;[2.9.1 - emergency response - opex]&amp;[major events o&amp;m expenditure]" c="major events o&amp;m expenditure" nd="1">
                <p n="[Dim Variable].[Table Number].[Level2].&amp;[2.9 - emergency response]&amp;[2.9.1 - emergency response - opex]"/>
                <p n="[Dim Variable].[Table Number].[Level1].&amp;[2.9 - emergency response]"/>
              </i>
              <i n="[Dim Variable].[Table Number].[Level3].&amp;[2.9 - emergency response]&amp;[2.9.1 - emergency response - opex]&amp;[total emergency response opex]" c="total emergency response opex" nd="1">
                <p n="[Dim Variable].[Table Number].[Level2].&amp;[2.9 - emergency response]&amp;[2.9.1 - emergency response - opex]"/>
                <p n="[Dim Variable].[Table Number].[Level1].&amp;[2.9 - emergency response]"/>
              </i>
              <i n="[Dim Variable].[Table Number].[Level3].&amp;[3.2 - operating expenditure]&amp;[3.2.1 - opex categories]&amp;[a - historical opex categories and cost allocations]" c="a - historical opex categories and cost allocations" nd="1">
                <p n="[Dim Variable].[Table Number].[Level2].&amp;[3.2 - operating expenditure]&amp;[3.2.1 - opex categories]"/>
                <p n="[Dim Variable].[Table Number].[Level1].&amp;[3.2 - operating expenditure]"/>
              </i>
              <i n="[Dim Variable].[Table Number].[Level3].&amp;[3.2 - operating expenditure]&amp;[3.2.1 - opex categories]&amp;[b - historical opex categories and cost allocations]" c="b - historical opex categories and cost allocations" nd="1">
                <p n="[Dim Variable].[Table Number].[Level2].&amp;[3.2 - operating expenditure]&amp;[3.2.1 - opex categories]"/>
                <p n="[Dim Variable].[Table Number].[Level1].&amp;[3.2 - operating expenditure]"/>
              </i>
              <i n="[Dim Variable].[Table Number].[Level3].&amp;[3.2 - operating expenditure]&amp;[3.2.1 - opex categories]&amp;[c - historical opex categories and cost allocations]" c="c - historical opex categories and cost allocations" nd="1">
                <p n="[Dim Variable].[Table Number].[Level2].&amp;[3.2 - operating expenditure]&amp;[3.2.1 - opex categories]"/>
                <p n="[Dim Variable].[Table Number].[Level1].&amp;[3.2 - operating expenditure]"/>
              </i>
              <i n="[Dim Variable].[Table Number].[Level3].&amp;[3.2 - operating expenditure]&amp;[3.2.1 - opex categories]&amp;[current opex categories and cost allocations]" c="current opex categories and cost allocations" nd="1">
                <p n="[Dim Variable].[Table Number].[Level2].&amp;[3.2 - operating expenditure]&amp;[3.2.1 - opex categories]"/>
                <p n="[Dim Variable].[Table Number].[Level1].&amp;[3.2 - operating expenditure]"/>
              </i>
              <i n="[Dim Variable].[Table Number].[Level3].&amp;[3.2 - operating expenditure]&amp;[3.2.1 - opex categories]&amp;[proposed opex categories and cost allocations]" c="proposed opex categories and cost allocations" nd="1">
                <p n="[Dim Variable].[Table Number].[Level2].&amp;[3.2 - operating expenditure]&amp;[3.2.1 - opex categories]"/>
                <p n="[Dim Variable].[Table Number].[Level1].&amp;[3.2 - operating expenditure]"/>
              </i>
              <i n="[Dim Variable].[Table Number].[Level3].&amp;[3.2 - operating expenditure]&amp;[3.2.2 - opex consistency]&amp;[a - historical cost allocation approach]" c="a - historical cost allocation approach" nd="1">
                <p n="[Dim Variable].[Table Number].[Level2].&amp;[3.2 - operating expenditure]&amp;[3.2.2 - opex consistency]"/>
                <p n="[Dim Variable].[Table Number].[Level1].&amp;[3.2 - operating expenditure]"/>
              </i>
              <i n="[Dim Variable].[Table Number].[Level3].&amp;[3.2 - operating expenditure]&amp;[3.2.2 - opex consistency]&amp;[b - historical cost allocation approach]" c="b - historical cost allocation approach" nd="1">
                <p n="[Dim Variable].[Table Number].[Level2].&amp;[3.2 - operating expenditure]&amp;[3.2.2 - opex consistency]"/>
                <p n="[Dim Variable].[Table Number].[Level1].&amp;[3.2 - operating expenditure]"/>
              </i>
              <i n="[Dim Variable].[Table Number].[Level3].&amp;[3.2 - operating expenditure]&amp;[3.2.2 - opex consistency]&amp;[current cost allocation approach]" c="current cost allocation approach" nd="1">
                <p n="[Dim Variable].[Table Number].[Level2].&amp;[3.2 - operating expenditure]&amp;[3.2.2 - opex consistency]"/>
                <p n="[Dim Variable].[Table Number].[Level1].&amp;[3.2 - operating expenditure]"/>
              </i>
              <i n="[Dim Variable].[Table Number].[Level3].&amp;[3.2 - operating expenditure]&amp;[3.2.3 - provisions]&amp;[&lt;provision name&gt;]" c="&lt;provision name&gt;" nd="1">
                <p n="[Dim Variable].[Table Number].[Level2].&amp;[3.2 - operating expenditure]&amp;[3.2.3 - provisions]"/>
                <p n="[Dim Variable].[Table Number].[Level1].&amp;[3.2 - operating expenditure]"/>
              </i>
              <i n="[Dim Variable].[Table Number].[Level3].&amp;[3.2 - operating expenditure]&amp;[3.2.3 - provisions]&amp;[accident compensation]" c="accident compensation" nd="1">
                <p n="[Dim Variable].[Table Number].[Level2].&amp;[3.2 - operating expenditure]&amp;[3.2.3 - provisions]"/>
                <p n="[Dim Variable].[Table Number].[Level1].&amp;[3.2 - operating expenditure]"/>
              </i>
              <i n="[Dim Variable].[Table Number].[Level3].&amp;[3.2 - operating expenditure]&amp;[3.2.3 - provisions]&amp;[annual and long service leave]" c="annual and long service leave" nd="1">
                <p n="[Dim Variable].[Table Number].[Level2].&amp;[3.2 - operating expenditure]&amp;[3.2.3 - provisions]"/>
                <p n="[Dim Variable].[Table Number].[Level1].&amp;[3.2 - operating expenditure]"/>
              </i>
              <i n="[Dim Variable].[Table Number].[Level3].&amp;[3.2 - operating expenditure]&amp;[3.2.3 - provisions]&amp;[annual leave]" c="annual leave" nd="1">
                <p n="[Dim Variable].[Table Number].[Level2].&amp;[3.2 - operating expenditure]&amp;[3.2.3 - provisions]"/>
                <p n="[Dim Variable].[Table Number].[Level1].&amp;[3.2 - operating expenditure]"/>
              </i>
              <i n="[Dim Variable].[Table Number].[Level3].&amp;[3.2 - operating expenditure]&amp;[3.2.3 - provisions]&amp;[availability allowance]" c="availability allowance" nd="1">
                <p n="[Dim Variable].[Table Number].[Level2].&amp;[3.2 - operating expenditure]&amp;[3.2.3 - provisions]"/>
                <p n="[Dim Variable].[Table Number].[Level1].&amp;[3.2 - operating expenditure]"/>
              </i>
              <i n="[Dim Variable].[Table Number].[Level3].&amp;[3.2 - operating expenditure]&amp;[3.2.3 - provisions]&amp;[biodiversity maintenance]" c="biodiversity maintenance" nd="1">
                <p n="[Dim Variable].[Table Number].[Level2].&amp;[3.2 - operating expenditure]&amp;[3.2.3 - provisions]"/>
                <p n="[Dim Variable].[Table Number].[Level1].&amp;[3.2 - operating expenditure]"/>
              </i>
              <i n="[Dim Variable].[Table Number].[Level3].&amp;[3.2 - operating expenditure]&amp;[3.2.3 - provisions]&amp;[biodiversity remediation]" c="biodiversity remediation" nd="1">
                <p n="[Dim Variable].[Table Number].[Level2].&amp;[3.2 - operating expenditure]&amp;[3.2.3 - provisions]"/>
                <p n="[Dim Variable].[Table Number].[Level1].&amp;[3.2 - operating expenditure]"/>
              </i>
              <i n="[Dim Variable].[Table Number].[Level3].&amp;[3.2 - operating expenditure]&amp;[3.2.3 - provisions]&amp;[business restructuring]" c="business restructuring" nd="1">
                <p n="[Dim Variable].[Table Number].[Level2].&amp;[3.2 - operating expenditure]&amp;[3.2.3 - provisions]"/>
                <p n="[Dim Variable].[Table Number].[Level1].&amp;[3.2 - operating expenditure]"/>
              </i>
              <i n="[Dim Variable].[Table Number].[Level3].&amp;[3.2 - operating expenditure]&amp;[3.2.3 - provisions]&amp;[circuit breaker replacements]" c="circuit breaker replacements" nd="1">
                <p n="[Dim Variable].[Table Number].[Level2].&amp;[3.2 - operating expenditure]&amp;[3.2.3 - provisions]"/>
                <p n="[Dim Variable].[Table Number].[Level1].&amp;[3.2 - operating expenditure]"/>
              </i>
              <i n="[Dim Variable].[Table Number].[Level3].&amp;[3.2 - operating expenditure]&amp;[3.2.3 - provisions]&amp;[claims]" c="claims" nd="1">
                <p n="[Dim Variable].[Table Number].[Level2].&amp;[3.2 - operating expenditure]&amp;[3.2.3 - provisions]"/>
                <p n="[Dim Variable].[Table Number].[Level1].&amp;[3.2 - operating expenditure]"/>
              </i>
              <i n="[Dim Variable].[Table Number].[Level3].&amp;[3.2 - operating expenditure]&amp;[3.2.3 - provisions]&amp;[claims not processed]" c="claims not processed" nd="1">
                <p n="[Dim Variable].[Table Number].[Level2].&amp;[3.2 - operating expenditure]&amp;[3.2.3 - provisions]"/>
                <p n="[Dim Variable].[Table Number].[Level1].&amp;[3.2 - operating expenditure]"/>
              </i>
              <i n="[Dim Variable].[Table Number].[Level3].&amp;[3.2 - operating expenditure]&amp;[3.2.3 - provisions]&amp;[claims/compensation]" c="claims/compensation" nd="1">
                <p n="[Dim Variable].[Table Number].[Level2].&amp;[3.2 - operating expenditure]&amp;[3.2.3 - provisions]"/>
                <p n="[Dim Variable].[Table Number].[Level1].&amp;[3.2 - operating expenditure]"/>
              </i>
              <i n="[Dim Variable].[Table Number].[Level3].&amp;[3.2 - operating expenditure]&amp;[3.2.3 - provisions]&amp;[claims/compensation (gl a/c 2280100300)]" c="claims/compensation (gl a/c 2280100300)" nd="1">
                <p n="[Dim Variable].[Table Number].[Level2].&amp;[3.2 - operating expenditure]&amp;[3.2.3 - provisions]"/>
                <p n="[Dim Variable].[Table Number].[Level1].&amp;[3.2 - operating expenditure]"/>
              </i>
              <i n="[Dim Variable].[Table Number].[Level3].&amp;[3.2 - operating expenditure]&amp;[3.2.3 - provisions]&amp;[closing balance]" c="closing balance" nd="1">
                <p n="[Dim Variable].[Table Number].[Level2].&amp;[3.2 - operating expenditure]&amp;[3.2.3 - provisions]"/>
                <p n="[Dim Variable].[Table Number].[Level1].&amp;[3.2 - operating expenditure]"/>
              </i>
              <i n="[Dim Variable].[Table Number].[Level3].&amp;[3.2 - operating expenditure]&amp;[3.2.3 - provisions]&amp;[corporate restructuring]" c="corporate restructuring" nd="1">
                <p n="[Dim Variable].[Table Number].[Level2].&amp;[3.2 - operating expenditure]&amp;[3.2.3 - provisions]"/>
                <p n="[Dim Variable].[Table Number].[Level1].&amp;[3.2 - operating expenditure]"/>
              </i>
              <i n="[Dim Variable].[Table Number].[Level3].&amp;[3.2 - operating expenditure]&amp;[3.2.3 - provisions]&amp;[customer rebates]" c="customer rebates" nd="1">
                <p n="[Dim Variable].[Table Number].[Level2].&amp;[3.2 - operating expenditure]&amp;[3.2.3 - provisions]"/>
                <p n="[Dim Variable].[Table Number].[Level1].&amp;[3.2 - operating expenditure]"/>
              </i>
              <i n="[Dim Variable].[Table Number].[Level3].&amp;[3.2 - operating expenditure]&amp;[3.2.3 - provisions]&amp;[customer refunds]" c="customer refunds" nd="1">
                <p n="[Dim Variable].[Table Number].[Level2].&amp;[3.2 - operating expenditure]&amp;[3.2.3 - provisions]"/>
                <p n="[Dim Variable].[Table Number].[Level1].&amp;[3.2 - operating expenditure]"/>
              </i>
              <i n="[Dim Variable].[Table Number].[Level3].&amp;[3.2 - operating expenditure]&amp;[3.2.3 - provisions]&amp;[defined benefit superannuation]" c="defined benefit superannuation" nd="1">
                <p n="[Dim Variable].[Table Number].[Level2].&amp;[3.2 - operating expenditure]&amp;[3.2.3 - provisions]"/>
                <p n="[Dim Variable].[Table Number].[Level1].&amp;[3.2 - operating expenditure]"/>
              </i>
              <i n="[Dim Variable].[Table Number].[Level3].&amp;[3.2 - operating expenditure]&amp;[3.2.3 - provisions]&amp;[defined benefit superannuation obligations]" c="defined benefit superannuation obligations" nd="1">
                <p n="[Dim Variable].[Table Number].[Level2].&amp;[3.2 - operating expenditure]&amp;[3.2.3 - provisions]"/>
                <p n="[Dim Variable].[Table Number].[Level1].&amp;[3.2 - operating expenditure]"/>
              </i>
              <i n="[Dim Variable].[Table Number].[Level3].&amp;[3.2 - operating expenditure]&amp;[3.2.3 - provisions]&amp;[defined benefit superannuation scheme]" c="defined benefit superannuation scheme" nd="1">
                <p n="[Dim Variable].[Table Number].[Level2].&amp;[3.2 - operating expenditure]&amp;[3.2.3 - provisions]"/>
                <p n="[Dim Variable].[Table Number].[Level1].&amp;[3.2 - operating expenditure]"/>
              </i>
              <i n="[Dim Variable].[Table Number].[Level3].&amp;[3.2 - operating expenditure]&amp;[3.2.3 - provisions]&amp;[defined benefits superannuation]" c="defined benefits superannuation" nd="1">
                <p n="[Dim Variable].[Table Number].[Level2].&amp;[3.2 - operating expenditure]&amp;[3.2.3 - provisions]"/>
                <p n="[Dim Variable].[Table Number].[Level1].&amp;[3.2 - operating expenditure]"/>
              </i>
              <i n="[Dim Variable].[Table Number].[Level3].&amp;[3.2 - operating expenditure]&amp;[3.2.3 - provisions]&amp;[defined benefits superannuation obligations]" c="defined benefits superannuation obligations" nd="1">
                <p n="[Dim Variable].[Table Number].[Level2].&amp;[3.2 - operating expenditure]&amp;[3.2.3 - provisions]"/>
                <p n="[Dim Variable].[Table Number].[Level1].&amp;[3.2 - operating expenditure]"/>
              </i>
              <i n="[Dim Variable].[Table Number].[Level3].&amp;[3.2 - operating expenditure]&amp;[3.2.3 - provisions]&amp;[dividend]" c="dividend" nd="1">
                <p n="[Dim Variable].[Table Number].[Level2].&amp;[3.2 - operating expenditure]&amp;[3.2.3 - provisions]"/>
                <p n="[Dim Variable].[Table Number].[Level1].&amp;[3.2 - operating expenditure]"/>
              </i>
              <i n="[Dim Variable].[Table Number].[Level3].&amp;[3.2 - operating expenditure]&amp;[3.2.3 - provisions]&amp;[dividends]" c="dividends" nd="1">
                <p n="[Dim Variable].[Table Number].[Level2].&amp;[3.2 - operating expenditure]&amp;[3.2.3 - provisions]"/>
                <p n="[Dim Variable].[Table Number].[Level1].&amp;[3.2 - operating expenditure]"/>
              </i>
              <i n="[Dim Variable].[Table Number].[Level3].&amp;[3.2 - operating expenditure]&amp;[3.2.3 - provisions]&amp;[doubtful debt]" c="doubtful debt" nd="1">
                <p n="[Dim Variable].[Table Number].[Level2].&amp;[3.2 - operating expenditure]&amp;[3.2.3 - provisions]"/>
                <p n="[Dim Variable].[Table Number].[Level1].&amp;[3.2 - operating expenditure]"/>
              </i>
              <i n="[Dim Variable].[Table Number].[Level3].&amp;[3.2 - operating expenditure]&amp;[3.2.3 - provisions]&amp;[doubtful debt provision]" c="doubtful debt provision" nd="1">
                <p n="[Dim Variable].[Table Number].[Level2].&amp;[3.2 - operating expenditure]&amp;[3.2.3 - provisions]"/>
                <p n="[Dim Variable].[Table Number].[Level1].&amp;[3.2 - operating expenditure]"/>
              </i>
              <i n="[Dim Variable].[Table Number].[Level3].&amp;[3.2 - operating expenditure]&amp;[3.2.3 - provisions]&amp;[doubtful debts]" c="doubtful debts" nd="1">
                <p n="[Dim Variable].[Table Number].[Level2].&amp;[3.2 - operating expenditure]&amp;[3.2.3 - provisions]"/>
                <p n="[Dim Variable].[Table Number].[Level1].&amp;[3.2 - operating expenditure]"/>
              </i>
              <i n="[Dim Variable].[Table Number].[Level3].&amp;[3.2 - operating expenditure]&amp;[3.2.3 - provisions]&amp;[doubtful debts - opex]" c="doubtful debts - opex" nd="1">
                <p n="[Dim Variable].[Table Number].[Level2].&amp;[3.2 - operating expenditure]&amp;[3.2.3 - provisions]"/>
                <p n="[Dim Variable].[Table Number].[Level1].&amp;[3.2 - operating expenditure]"/>
              </i>
              <i n="[Dim Variable].[Table Number].[Level3].&amp;[3.2 - operating expenditure]&amp;[3.2.3 - provisions]&amp;[doubtful debts (gl a/c 1280900000)]" c="doubtful debts (gl a/c 1280900000)" nd="1">
                <p n="[Dim Variable].[Table Number].[Level2].&amp;[3.2 - operating expenditure]&amp;[3.2.3 - provisions]"/>
                <p n="[Dim Variable].[Table Number].[Level1].&amp;[3.2 - operating expenditure]"/>
              </i>
              <i n="[Dim Variable].[Table Number].[Level3].&amp;[3.2 - operating expenditure]&amp;[3.2.3 - provisions]&amp;[ea increase]" c="ea increase" nd="1">
                <p n="[Dim Variable].[Table Number].[Level2].&amp;[3.2 - operating expenditure]&amp;[3.2.3 - provisions]"/>
                <p n="[Dim Variable].[Table Number].[Level1].&amp;[3.2 - operating expenditure]"/>
              </i>
              <i n="[Dim Variable].[Table Number].[Level3].&amp;[3.2 - operating expenditure]&amp;[3.2.3 - provisions]&amp;[employee benefits]" c="employee benefits" nd="1">
                <p n="[Dim Variable].[Table Number].[Level2].&amp;[3.2 - operating expenditure]&amp;[3.2.3 - provisions]"/>
                <p n="[Dim Variable].[Table Number].[Level1].&amp;[3.2 - operating expenditure]"/>
              </i>
              <i n="[Dim Variable].[Table Number].[Level3].&amp;[3.2 - operating expenditure]&amp;[3.2.3 - provisions]&amp;[employee benefits on-costs]" c="employee benefits on-costs" nd="1">
                <p n="[Dim Variable].[Table Number].[Level2].&amp;[3.2 - operating expenditure]&amp;[3.2.3 - provisions]"/>
                <p n="[Dim Variable].[Table Number].[Level1].&amp;[3.2 - operating expenditure]"/>
              </i>
              <i n="[Dim Variable].[Table Number].[Level3].&amp;[3.2 - operating expenditure]&amp;[3.2.3 - provisions]&amp;[employee bonuses]" c="employee bonuses" nd="1">
                <p n="[Dim Variable].[Table Number].[Level2].&amp;[3.2 - operating expenditure]&amp;[3.2.3 - provisions]"/>
                <p n="[Dim Variable].[Table Number].[Level1].&amp;[3.2 - operating expenditure]"/>
              </i>
              <i n="[Dim Variable].[Table Number].[Level3].&amp;[3.2 - operating expenditure]&amp;[3.2.3 - provisions]&amp;[employee entitlements]" c="employee entitlements" nd="1">
                <p n="[Dim Variable].[Table Number].[Level2].&amp;[3.2 - operating expenditure]&amp;[3.2.3 - provisions]"/>
                <p n="[Dim Variable].[Table Number].[Level1].&amp;[3.2 - operating expenditure]"/>
              </i>
              <i n="[Dim Variable].[Table Number].[Level3].&amp;[3.2 - operating expenditure]&amp;[3.2.3 - provisions]&amp;[employee entitlements provision]" c="employee entitlements provision" nd="1">
                <p n="[Dim Variable].[Table Number].[Level2].&amp;[3.2 - operating expenditure]&amp;[3.2.3 - provisions]"/>
                <p n="[Dim Variable].[Table Number].[Level1].&amp;[3.2 - operating expenditure]"/>
              </i>
              <i n="[Dim Variable].[Table Number].[Level3].&amp;[3.2 - operating expenditure]&amp;[3.2.3 - provisions]&amp;[employee incentives]" c="employee incentives" nd="1">
                <p n="[Dim Variable].[Table Number].[Level2].&amp;[3.2 - operating expenditure]&amp;[3.2.3 - provisions]"/>
                <p n="[Dim Variable].[Table Number].[Level1].&amp;[3.2 - operating expenditure]"/>
              </i>
              <i n="[Dim Variable].[Table Number].[Level3].&amp;[3.2 - operating expenditure]&amp;[3.2.3 - provisions]&amp;[employee on-costs]" c="employee on-costs" nd="1">
                <p n="[Dim Variable].[Table Number].[Level2].&amp;[3.2 - operating expenditure]&amp;[3.2.3 - provisions]"/>
                <p n="[Dim Variable].[Table Number].[Level1].&amp;[3.2 - operating expenditure]"/>
              </i>
              <i n="[Dim Variable].[Table Number].[Level3].&amp;[3.2 - operating expenditure]&amp;[3.2.3 - provisions]&amp;[employee separation cost]" c="employee separation cost" nd="1">
                <p n="[Dim Variable].[Table Number].[Level2].&amp;[3.2 - operating expenditure]&amp;[3.2.3 - provisions]"/>
                <p n="[Dim Variable].[Table Number].[Level1].&amp;[3.2 - operating expenditure]"/>
              </i>
              <i n="[Dim Variable].[Table Number].[Level3].&amp;[3.2 - operating expenditure]&amp;[3.2.3 - provisions]&amp;[environment]" c="environment" nd="1">
                <p n="[Dim Variable].[Table Number].[Level2].&amp;[3.2 - operating expenditure]&amp;[3.2.3 - provisions]"/>
                <p n="[Dim Variable].[Table Number].[Level1].&amp;[3.2 - operating expenditure]"/>
              </i>
              <i n="[Dim Variable].[Table Number].[Level3].&amp;[3.2 - operating expenditure]&amp;[3.2.3 - provisions]&amp;[environmental]" c="environmental" nd="1">
                <p n="[Dim Variable].[Table Number].[Level2].&amp;[3.2 - operating expenditure]&amp;[3.2.3 - provisions]"/>
                <p n="[Dim Variable].[Table Number].[Level1].&amp;[3.2 - operating expenditure]"/>
              </i>
              <i n="[Dim Variable].[Table Number].[Level3].&amp;[3.2 - operating expenditure]&amp;[3.2.3 - provisions]&amp;[environmental offsets]" c="environmental offsets" nd="1">
                <p n="[Dim Variable].[Table Number].[Level2].&amp;[3.2 - operating expenditure]&amp;[3.2.3 - provisions]"/>
                <p n="[Dim Variable].[Table Number].[Level1].&amp;[3.2 - operating expenditure]"/>
              </i>
              <i n="[Dim Variable].[Table Number].[Level3].&amp;[3.2 - operating expenditure]&amp;[3.2.3 - provisions]&amp;[environmental provisions]" c="environmental provisions" nd="1">
                <p n="[Dim Variable].[Table Number].[Level2].&amp;[3.2 - operating expenditure]&amp;[3.2.3 - provisions]"/>
                <p n="[Dim Variable].[Table Number].[Level1].&amp;[3.2 - operating expenditure]"/>
              </i>
              <i n="[Dim Variable].[Table Number].[Level3].&amp;[3.2 - operating expenditure]&amp;[3.2.3 - provisions]&amp;[environmental remediation]" c="environmental remediation" nd="1">
                <p n="[Dim Variable].[Table Number].[Level2].&amp;[3.2 - operating expenditure]&amp;[3.2.3 - provisions]"/>
                <p n="[Dim Variable].[Table Number].[Level1].&amp;[3.2 - operating expenditure]"/>
              </i>
              <i n="[Dim Variable].[Table Number].[Level3].&amp;[3.2 - operating expenditure]&amp;[3.2.3 - provisions]&amp;[envoronmental]" c="envoronmental" nd="1">
                <p n="[Dim Variable].[Table Number].[Level2].&amp;[3.2 - operating expenditure]&amp;[3.2.3 - provisions]"/>
                <p n="[Dim Variable].[Table Number].[Level1].&amp;[3.2 - operating expenditure]"/>
              </i>
              <i n="[Dim Variable].[Table Number].[Level3].&amp;[3.2 - operating expenditure]&amp;[3.2.3 - provisions]&amp;[fringe benefit tax]" c="fringe benefit tax" nd="1">
                <p n="[Dim Variable].[Table Number].[Level2].&amp;[3.2 - operating expenditure]&amp;[3.2.3 - provisions]"/>
                <p n="[Dim Variable].[Table Number].[Level1].&amp;[3.2 - operating expenditure]"/>
              </i>
              <i n="[Dim Variable].[Table Number].[Level3].&amp;[3.2 - operating expenditure]&amp;[3.2.3 - provisions]&amp;[gsl payments]" c="gsl payments" nd="1">
                <p n="[Dim Variable].[Table Number].[Level2].&amp;[3.2 - operating expenditure]&amp;[3.2.3 - provisions]"/>
                <p n="[Dim Variable].[Table Number].[Level1].&amp;[3.2 - operating expenditure]"/>
              </i>
              <i n="[Dim Variable].[Table Number].[Level3].&amp;[3.2 - operating expenditure]&amp;[3.2.3 - provisions]&amp;[guaranteed service level (gsl) payments]" c="guaranteed service level (gsl) payments" nd="1">
                <p n="[Dim Variable].[Table Number].[Level2].&amp;[3.2 - operating expenditure]&amp;[3.2.3 - provisions]"/>
                <p n="[Dim Variable].[Table Number].[Level1].&amp;[3.2 - operating expenditure]"/>
              </i>
              <i n="[Dim Variable].[Table Number].[Level3].&amp;[3.2 - operating expenditure]&amp;[3.2.3 - provisions]&amp;[incentives]" c="incentives" nd="1">
                <p n="[Dim Variable].[Table Number].[Level2].&amp;[3.2 - operating expenditure]&amp;[3.2.3 - provisions]"/>
                <p n="[Dim Variable].[Table Number].[Level1].&amp;[3.2 - operating expenditure]"/>
              </i>
              <i n="[Dim Variable].[Table Number].[Level3].&amp;[3.2 - operating expenditure]&amp;[3.2.3 - provisions]&amp;[income protection]" c="income protection" nd="1">
                <p n="[Dim Variable].[Table Number].[Level2].&amp;[3.2 - operating expenditure]&amp;[3.2.3 - provisions]"/>
                <p n="[Dim Variable].[Table Number].[Level1].&amp;[3.2 - operating expenditure]"/>
              </i>
              <i n="[Dim Variable].[Table Number].[Level3].&amp;[3.2 - operating expenditure]&amp;[3.2.3 - provisions]&amp;[income protection scheme]" c="income protection scheme" nd="1">
                <p n="[Dim Variable].[Table Number].[Level2].&amp;[3.2 - operating expenditure]&amp;[3.2.3 - provisions]"/>
                <p n="[Dim Variable].[Table Number].[Level1].&amp;[3.2 - operating expenditure]"/>
              </i>
              <i n="[Dim Variable].[Table Number].[Level3].&amp;[3.2 - operating expenditure]&amp;[3.2.3 - provisions]&amp;[insurance]" c="insurance" nd="1">
                <p n="[Dim Variable].[Table Number].[Level2].&amp;[3.2 - operating expenditure]&amp;[3.2.3 - provisions]"/>
                <p n="[Dim Variable].[Table Number].[Level1].&amp;[3.2 - operating expenditure]"/>
              </i>
              <i n="[Dim Variable].[Table Number].[Level3].&amp;[3.2 - operating expenditure]&amp;[3.2.3 - provisions]&amp;[insurance (workers compensation and legal provisions)]" c="insurance (workers compensation and legal provisions)" nd="1">
                <p n="[Dim Variable].[Table Number].[Level2].&amp;[3.2 - operating expenditure]&amp;[3.2.3 - provisions]"/>
                <p n="[Dim Variable].[Table Number].[Level1].&amp;[3.2 - operating expenditure]"/>
              </i>
              <i n="[Dim Variable].[Table Number].[Level3].&amp;[3.2 - operating expenditure]&amp;[3.2.3 - provisions]&amp;[inventory obsolescence]" c="inventory obsolescence" nd="1">
                <p n="[Dim Variable].[Table Number].[Level2].&amp;[3.2 - operating expenditure]&amp;[3.2.3 - provisions]"/>
                <p n="[Dim Variable].[Table Number].[Level1].&amp;[3.2 - operating expenditure]"/>
              </i>
              <i n="[Dim Variable].[Table Number].[Level3].&amp;[3.2 - operating expenditure]&amp;[3.2.3 - provisions]&amp;[labour initiatives]" c="labour initiatives" nd="1">
                <p n="[Dim Variable].[Table Number].[Level2].&amp;[3.2 - operating expenditure]&amp;[3.2.3 - provisions]"/>
                <p n="[Dim Variable].[Table Number].[Level1].&amp;[3.2 - operating expenditure]"/>
              </i>
              <i n="[Dim Variable].[Table Number].[Level3].&amp;[3.2 - operating expenditure]&amp;[3.2.3 - provisions]&amp;[legal claims]" c="legal claims" nd="1">
                <p n="[Dim Variable].[Table Number].[Level2].&amp;[3.2 - operating expenditure]&amp;[3.2.3 - provisions]"/>
                <p n="[Dim Variable].[Table Number].[Level1].&amp;[3.2 - operating expenditure]"/>
              </i>
              <i n="[Dim Variable].[Table Number].[Level3].&amp;[3.2 - operating expenditure]&amp;[3.2.3 - provisions]&amp;[legal costs]" c="legal costs" nd="1">
                <p n="[Dim Variable].[Table Number].[Level2].&amp;[3.2 - operating expenditure]&amp;[3.2.3 - provisions]"/>
                <p n="[Dim Variable].[Table Number].[Level1].&amp;[3.2 - operating expenditure]"/>
              </i>
              <i n="[Dim Variable].[Table Number].[Level3].&amp;[3.2 - operating expenditure]&amp;[3.2.3 - provisions]&amp;[license/regulatory fees]" c="license/regulatory fees" nd="1">
                <p n="[Dim Variable].[Table Number].[Level2].&amp;[3.2 - operating expenditure]&amp;[3.2.3 - provisions]"/>
                <p n="[Dim Variable].[Table Number].[Level1].&amp;[3.2 - operating expenditure]"/>
              </i>
              <i n="[Dim Variable].[Table Number].[Level3].&amp;[3.2 - operating expenditure]&amp;[3.2.3 - provisions]&amp;[long service]" c="long service" nd="1">
                <p n="[Dim Variable].[Table Number].[Level2].&amp;[3.2 - operating expenditure]&amp;[3.2.3 - provisions]"/>
                <p n="[Dim Variable].[Table Number].[Level1].&amp;[3.2 - operating expenditure]"/>
              </i>
              <i n="[Dim Variable].[Table Number].[Level3].&amp;[3.2 - operating expenditure]&amp;[3.2.3 - provisions]&amp;[long service leave]" c="long service leave" nd="1">
                <p n="[Dim Variable].[Table Number].[Level2].&amp;[3.2 - operating expenditure]&amp;[3.2.3 - provisions]"/>
                <p n="[Dim Variable].[Table Number].[Level1].&amp;[3.2 - operating expenditure]"/>
              </i>
              <i n="[Dim Variable].[Table Number].[Level3].&amp;[3.2 - operating expenditure]&amp;[3.2.3 - provisions]&amp;[long services leave]" c="long services leave" nd="1">
                <p n="[Dim Variable].[Table Number].[Level2].&amp;[3.2 - operating expenditure]&amp;[3.2.3 - provisions]"/>
                <p n="[Dim Variable].[Table Number].[Level1].&amp;[3.2 - operating expenditure]"/>
              </i>
              <i n="[Dim Variable].[Table Number].[Level3].&amp;[3.2 - operating expenditure]&amp;[3.2.3 - provisions]&amp;[make good]" c="make good" nd="1">
                <p n="[Dim Variable].[Table Number].[Level2].&amp;[3.2 - operating expenditure]&amp;[3.2.3 - provisions]"/>
                <p n="[Dim Variable].[Table Number].[Level1].&amp;[3.2 - operating expenditure]"/>
              </i>
              <i n="[Dim Variable].[Table Number].[Level3].&amp;[3.2 - operating expenditure]&amp;[3.2.3 - provisions]&amp;[make good provision]" c="make good provision" nd="1">
                <p n="[Dim Variable].[Table Number].[Level2].&amp;[3.2 - operating expenditure]&amp;[3.2.3 - provisions]"/>
                <p n="[Dim Variable].[Table Number].[Level1].&amp;[3.2 - operating expenditure]"/>
              </i>
              <i n="[Dim Variable].[Table Number].[Level3].&amp;[3.2 - operating expenditure]&amp;[3.2.3 - provisions]&amp;[miscellaneous]" c="miscellaneous" nd="1">
                <p n="[Dim Variable].[Table Number].[Level2].&amp;[3.2 - operating expenditure]&amp;[3.2.3 - provisions]"/>
                <p n="[Dim Variable].[Table Number].[Level1].&amp;[3.2 - operating expenditure]"/>
              </i>
              <i n="[Dim Variable].[Table Number].[Level3].&amp;[3.2 - operating expenditure]&amp;[3.2.3 - provisions]&amp;[movements]" c="movements" nd="1">
                <p n="[Dim Variable].[Table Number].[Level2].&amp;[3.2 - operating expenditure]&amp;[3.2.3 - provisions]"/>
                <p n="[Dim Variable].[Table Number].[Level1].&amp;[3.2 - operating expenditure]"/>
              </i>
              <i n="[Dim Variable].[Table Number].[Level3].&amp;[3.2 - operating expenditure]&amp;[3.2.3 - provisions]&amp;[non-performance rebate]" c="non-performance rebate" nd="1">
                <p n="[Dim Variable].[Table Number].[Level2].&amp;[3.2 - operating expenditure]&amp;[3.2.3 - provisions]"/>
                <p n="[Dim Variable].[Table Number].[Level1].&amp;[3.2 - operating expenditure]"/>
              </i>
              <i n="[Dim Variable].[Table Number].[Level3].&amp;[3.2 - operating expenditure]&amp;[3.2.3 - provisions]&amp;[opening balance]" c="opening balance" nd="1">
                <p n="[Dim Variable].[Table Number].[Level2].&amp;[3.2 - operating expenditure]&amp;[3.2.3 - provisions]"/>
                <p n="[Dim Variable].[Table Number].[Level1].&amp;[3.2 - operating expenditure]"/>
              </i>
              <i n="[Dim Variable].[Table Number].[Level3].&amp;[3.2 - operating expenditure]&amp;[3.2.3 - provisions]&amp;[other]" c="other" nd="1">
                <p n="[Dim Variable].[Table Number].[Level2].&amp;[3.2 - operating expenditure]&amp;[3.2.3 - provisions]"/>
                <p n="[Dim Variable].[Table Number].[Level1].&amp;[3.2 - operating expenditure]"/>
              </i>
              <i n="[Dim Variable].[Table Number].[Level3].&amp;[3.2 - operating expenditure]&amp;[3.2.3 - provisions]&amp;[other (insurance, heritage site remediation)]" c="other (insurance, heritage site remediation)" nd="1">
                <p n="[Dim Variable].[Table Number].[Level2].&amp;[3.2 - operating expenditure]&amp;[3.2.3 - provisions]"/>
                <p n="[Dim Variable].[Table Number].[Level1].&amp;[3.2 - operating expenditure]"/>
              </i>
              <i n="[Dim Variable].[Table Number].[Level3].&amp;[3.2 - operating expenditure]&amp;[3.2.3 - provisions]&amp;[other provisions]" c="other provisions" nd="1">
                <p n="[Dim Variable].[Table Number].[Level2].&amp;[3.2 - operating expenditure]&amp;[3.2.3 - provisions]"/>
                <p n="[Dim Variable].[Table Number].[Level1].&amp;[3.2 - operating expenditure]"/>
              </i>
              <i n="[Dim Variable].[Table Number].[Level3].&amp;[3.2 - operating expenditure]&amp;[3.2.3 - provisions]&amp;[other provisions non current]" c="other provisions non current" nd="1">
                <p n="[Dim Variable].[Table Number].[Level2].&amp;[3.2 - operating expenditure]&amp;[3.2.3 - provisions]"/>
                <p n="[Dim Variable].[Table Number].[Level1].&amp;[3.2 - operating expenditure]"/>
              </i>
              <i n="[Dim Variable].[Table Number].[Level3].&amp;[3.2 - operating expenditure]&amp;[3.2.3 - provisions]&amp;[other provisions non current (gl a/c 2110240020)]" c="other provisions non current (gl a/c 2110240020)" nd="1">
                <p n="[Dim Variable].[Table Number].[Level2].&amp;[3.2 - operating expenditure]&amp;[3.2.3 - provisions]"/>
                <p n="[Dim Variable].[Table Number].[Level1].&amp;[3.2 - operating expenditure]"/>
              </i>
              <i n="[Dim Variable].[Table Number].[Level3].&amp;[3.2 - operating expenditure]&amp;[3.2.3 - provisions]&amp;[overhead service line inspections]" c="overhead service line inspections" nd="1">
                <p n="[Dim Variable].[Table Number].[Level2].&amp;[3.2 - operating expenditure]&amp;[3.2.3 - provisions]"/>
                <p n="[Dim Variable].[Table Number].[Level1].&amp;[3.2 - operating expenditure]"/>
              </i>
              <i n="[Dim Variable].[Table Number].[Level3].&amp;[3.2 - operating expenditure]&amp;[3.2.3 - provisions]&amp;[overpaid network charges]" c="overpaid network charges" nd="1">
                <p n="[Dim Variable].[Table Number].[Level2].&amp;[3.2 - operating expenditure]&amp;[3.2.3 - provisions]"/>
                <p n="[Dim Variable].[Table Number].[Level1].&amp;[3.2 - operating expenditure]"/>
              </i>
              <i n="[Dim Variable].[Table Number].[Level3].&amp;[3.2 - operating expenditure]&amp;[3.2.3 - provisions]&amp;[overpaid network charges to be refunded]" c="overpaid network charges to be refunded" nd="1">
                <p n="[Dim Variable].[Table Number].[Level2].&amp;[3.2 - operating expenditure]&amp;[3.2.3 - provisions]"/>
                <p n="[Dim Variable].[Table Number].[Level1].&amp;[3.2 - operating expenditure]"/>
              </i>
              <i n="[Dim Variable].[Table Number].[Level3].&amp;[3.2 - operating expenditure]&amp;[3.2.3 - provisions]&amp;[payroll tax]" c="payroll tax" nd="1">
                <p n="[Dim Variable].[Table Number].[Level2].&amp;[3.2 - operating expenditure]&amp;[3.2.3 - provisions]"/>
                <p n="[Dim Variable].[Table Number].[Level1].&amp;[3.2 - operating expenditure]"/>
              </i>
              <i n="[Dim Variable].[Table Number].[Level3].&amp;[3.2 - operating expenditure]&amp;[3.2.3 - provisions]&amp;[provision - employee entitlements]" c="provision - employee entitlements" nd="1">
                <p n="[Dim Variable].[Table Number].[Level2].&amp;[3.2 - operating expenditure]&amp;[3.2.3 - provisions]"/>
                <p n="[Dim Variable].[Table Number].[Level1].&amp;[3.2 - operating expenditure]"/>
              </i>
              <i n="[Dim Variable].[Table Number].[Level3].&amp;[3.2 - operating expenditure]&amp;[3.2.3 - provisions]&amp;[provision - miscellaneous]" c="provision - miscellaneous" nd="1">
                <p n="[Dim Variable].[Table Number].[Level2].&amp;[3.2 - operating expenditure]&amp;[3.2.3 - provisions]"/>
                <p n="[Dim Variable].[Table Number].[Level1].&amp;[3.2 - operating expenditure]"/>
              </i>
              <i n="[Dim Variable].[Table Number].[Level3].&amp;[3.2 - operating expenditure]&amp;[3.2.3 - provisions]&amp;[provision - superannuation]" c="provision - superannuation" nd="1">
                <p n="[Dim Variable].[Table Number].[Level2].&amp;[3.2 - operating expenditure]&amp;[3.2.3 - provisions]"/>
                <p n="[Dim Variable].[Table Number].[Level1].&amp;[3.2 - operating expenditure]"/>
              </i>
              <i n="[Dim Variable].[Table Number].[Level3].&amp;[3.2 - operating expenditure]&amp;[3.2.3 - provisions]&amp;[provision - uninsured losses]" c="provision - uninsured losses" nd="1">
                <p n="[Dim Variable].[Table Number].[Level2].&amp;[3.2 - operating expenditure]&amp;[3.2.3 - provisions]"/>
                <p n="[Dim Variable].[Table Number].[Level1].&amp;[3.2 - operating expenditure]"/>
              </i>
              <i n="[Dim Variable].[Table Number].[Level3].&amp;[3.2 - operating expenditure]&amp;[3.2.3 - provisions]&amp;[provision claims]" c="provision claims" nd="1">
                <p n="[Dim Variable].[Table Number].[Level2].&amp;[3.2 - operating expenditure]&amp;[3.2.3 - provisions]"/>
                <p n="[Dim Variable].[Table Number].[Level1].&amp;[3.2 - operating expenditure]"/>
              </i>
              <i n="[Dim Variable].[Table Number].[Level3].&amp;[3.2 - operating expenditure]&amp;[3.2.3 - provisions]&amp;[provision employee entitlements]" c="provision employee entitlements" nd="1">
                <p n="[Dim Variable].[Table Number].[Level2].&amp;[3.2 - operating expenditure]&amp;[3.2.3 - provisions]"/>
                <p n="[Dim Variable].[Table Number].[Level1].&amp;[3.2 - operating expenditure]"/>
              </i>
              <i n="[Dim Variable].[Table Number].[Level3].&amp;[3.2 - operating expenditure]&amp;[3.2.3 - provisions]&amp;[provision environmental]" c="provision environmental" nd="1">
                <p n="[Dim Variable].[Table Number].[Level2].&amp;[3.2 - operating expenditure]&amp;[3.2.3 - provisions]"/>
                <p n="[Dim Variable].[Table Number].[Level1].&amp;[3.2 - operating expenditure]"/>
              </i>
              <i n="[Dim Variable].[Table Number].[Level3].&amp;[3.2 - operating expenditure]&amp;[3.2.3 - provisions]&amp;[provision for accident compensation]" c="provision for accident compensation" nd="1">
                <p n="[Dim Variable].[Table Number].[Level2].&amp;[3.2 - operating expenditure]&amp;[3.2.3 - provisions]"/>
                <p n="[Dim Variable].[Table Number].[Level1].&amp;[3.2 - operating expenditure]"/>
              </i>
              <i n="[Dim Variable].[Table Number].[Level3].&amp;[3.2 - operating expenditure]&amp;[3.2.3 - provisions]&amp;[provision for annual leave]" c="provision for annual leave" nd="1">
                <p n="[Dim Variable].[Table Number].[Level2].&amp;[3.2 - operating expenditure]&amp;[3.2.3 - provisions]"/>
                <p n="[Dim Variable].[Table Number].[Level1].&amp;[3.2 - operating expenditure]"/>
              </i>
              <i n="[Dim Variable].[Table Number].[Level3].&amp;[3.2 - operating expenditure]&amp;[3.2.3 - provisions]&amp;[provision for business restructuring]" c="provision for business restructuring" nd="1">
                <p n="[Dim Variable].[Table Number].[Level2].&amp;[3.2 - operating expenditure]&amp;[3.2.3 - provisions]"/>
                <p n="[Dim Variable].[Table Number].[Level1].&amp;[3.2 - operating expenditure]"/>
              </i>
              <i n="[Dim Variable].[Table Number].[Level3].&amp;[3.2 - operating expenditure]&amp;[3.2.3 - provisions]&amp;[provision for claims/compensation]" c="provision for claims/compensation" nd="1">
                <p n="[Dim Variable].[Table Number].[Level2].&amp;[3.2 - operating expenditure]&amp;[3.2.3 - provisions]"/>
                <p n="[Dim Variable].[Table Number].[Level1].&amp;[3.2 - operating expenditure]"/>
              </i>
              <i n="[Dim Variable].[Table Number].[Level3].&amp;[3.2 - operating expenditure]&amp;[3.2.3 - provisions]&amp;[provision for customer refunds]" c="provision for customer refunds" nd="1">
                <p n="[Dim Variable].[Table Number].[Level2].&amp;[3.2 - operating expenditure]&amp;[3.2.3 - provisions]"/>
                <p n="[Dim Variable].[Table Number].[Level1].&amp;[3.2 - operating expenditure]"/>
              </i>
              <i n="[Dim Variable].[Table Number].[Level3].&amp;[3.2 - operating expenditure]&amp;[3.2.3 - provisions]&amp;[provision for defined benefit superannuation obligations]" c="provision for defined benefit superannuation obligations" nd="1">
                <p n="[Dim Variable].[Table Number].[Level2].&amp;[3.2 - operating expenditure]&amp;[3.2.3 - provisions]"/>
                <p n="[Dim Variable].[Table Number].[Level1].&amp;[3.2 - operating expenditure]"/>
              </i>
              <i n="[Dim Variable].[Table Number].[Level3].&amp;[3.2 - operating expenditure]&amp;[3.2.3 - provisions]&amp;[provision for dividend]" c="provision for dividend" nd="1">
                <p n="[Dim Variable].[Table Number].[Level2].&amp;[3.2 - operating expenditure]&amp;[3.2.3 - provisions]"/>
                <p n="[Dim Variable].[Table Number].[Level1].&amp;[3.2 - operating expenditure]"/>
              </i>
              <i n="[Dim Variable].[Table Number].[Level3].&amp;[3.2 - operating expenditure]&amp;[3.2.3 - provisions]&amp;[provision for doubtful debt]" c="provision for doubtful debt" nd="1">
                <p n="[Dim Variable].[Table Number].[Level2].&amp;[3.2 - operating expenditure]&amp;[3.2.3 - provisions]"/>
                <p n="[Dim Variable].[Table Number].[Level1].&amp;[3.2 - operating expenditure]"/>
              </i>
              <i n="[Dim Variable].[Table Number].[Level3].&amp;[3.2 - operating expenditure]&amp;[3.2.3 - provisions]&amp;[provision for doubtful debts]" c="provision for doubtful debts" nd="1">
                <p n="[Dim Variable].[Table Number].[Level2].&amp;[3.2 - operating expenditure]&amp;[3.2.3 - provisions]"/>
                <p n="[Dim Variable].[Table Number].[Level1].&amp;[3.2 - operating expenditure]"/>
              </i>
              <i n="[Dim Variable].[Table Number].[Level3].&amp;[3.2 - operating expenditure]&amp;[3.2.3 - provisions]&amp;[provision for employee benefits]" c="provision for employee benefits" nd="1">
                <p n="[Dim Variable].[Table Number].[Level2].&amp;[3.2 - operating expenditure]&amp;[3.2.3 - provisions]"/>
                <p n="[Dim Variable].[Table Number].[Level1].&amp;[3.2 - operating expenditure]"/>
              </i>
              <i n="[Dim Variable].[Table Number].[Level3].&amp;[3.2 - operating expenditure]&amp;[3.2.3 - provisions]&amp;[provision for employee entitlements]" c="provision for employee entitlements" nd="1">
                <p n="[Dim Variable].[Table Number].[Level2].&amp;[3.2 - operating expenditure]&amp;[3.2.3 - provisions]"/>
                <p n="[Dim Variable].[Table Number].[Level1].&amp;[3.2 - operating expenditure]"/>
              </i>
              <i n="[Dim Variable].[Table Number].[Level3].&amp;[3.2 - operating expenditure]&amp;[3.2.3 - provisions]&amp;[provision for environment]" c="provision for environment" nd="1">
                <p n="[Dim Variable].[Table Number].[Level2].&amp;[3.2 - operating expenditure]&amp;[3.2.3 - provisions]"/>
                <p n="[Dim Variable].[Table Number].[Level1].&amp;[3.2 - operating expenditure]"/>
              </i>
              <i n="[Dim Variable].[Table Number].[Level3].&amp;[3.2 - operating expenditure]&amp;[3.2.3 - provisions]&amp;[provision for environmental offsets]" c="provision for environmental offsets" nd="1">
                <p n="[Dim Variable].[Table Number].[Level2].&amp;[3.2 - operating expenditure]&amp;[3.2.3 - provisions]"/>
                <p n="[Dim Variable].[Table Number].[Level1].&amp;[3.2 - operating expenditure]"/>
              </i>
              <i n="[Dim Variable].[Table Number].[Level3].&amp;[3.2 - operating expenditure]&amp;[3.2.3 - provisions]&amp;[provision for environmental remediation]" c="provision for environmental remediation" nd="1">
                <p n="[Dim Variable].[Table Number].[Level2].&amp;[3.2 - operating expenditure]&amp;[3.2.3 - provisions]"/>
                <p n="[Dim Variable].[Table Number].[Level1].&amp;[3.2 - operating expenditure]"/>
              </i>
              <i n="[Dim Variable].[Table Number].[Level3].&amp;[3.2 - operating expenditure]&amp;[3.2.3 - provisions]&amp;[provision for long service leave]" c="provision for long service leave" nd="1">
                <p n="[Dim Variable].[Table Number].[Level2].&amp;[3.2 - operating expenditure]&amp;[3.2.3 - provisions]"/>
                <p n="[Dim Variable].[Table Number].[Level1].&amp;[3.2 - operating expenditure]"/>
              </i>
              <i n="[Dim Variable].[Table Number].[Level3].&amp;[3.2 - operating expenditure]&amp;[3.2.3 - provisions]&amp;[provision for make good]" c="provision for make good" nd="1">
                <p n="[Dim Variable].[Table Number].[Level2].&amp;[3.2 - operating expenditure]&amp;[3.2.3 - provisions]"/>
                <p n="[Dim Variable].[Table Number].[Level1].&amp;[3.2 - operating expenditure]"/>
              </i>
              <i n="[Dim Variable].[Table Number].[Level3].&amp;[3.2 - operating expenditure]&amp;[3.2.3 - provisions]&amp;[provision for overpaid network charges to be refunded]" c="provision for overpaid network charges to be refunded" nd="1">
                <p n="[Dim Variable].[Table Number].[Level2].&amp;[3.2 - operating expenditure]&amp;[3.2.3 - provisions]"/>
                <p n="[Dim Variable].[Table Number].[Level1].&amp;[3.2 - operating expenditure]"/>
              </i>
              <i n="[Dim Variable].[Table Number].[Level3].&amp;[3.2 - operating expenditure]&amp;[3.2.3 - provisions]&amp;[provision for public liability insurance]" c="provision for public liability insurance" nd="1">
                <p n="[Dim Variable].[Table Number].[Level2].&amp;[3.2 - operating expenditure]&amp;[3.2.3 - provisions]"/>
                <p n="[Dim Variable].[Table Number].[Level1].&amp;[3.2 - operating expenditure]"/>
              </i>
              <i n="[Dim Variable].[Table Number].[Level3].&amp;[3.2 - operating expenditure]&amp;[3.2.3 - provisions]&amp;[provision for redundancies]" c="provision for redundancies" nd="1">
                <p n="[Dim Variable].[Table Number].[Level2].&amp;[3.2 - operating expenditure]&amp;[3.2.3 - provisions]"/>
                <p n="[Dim Variable].[Table Number].[Level1].&amp;[3.2 - operating expenditure]"/>
              </i>
              <i n="[Dim Variable].[Table Number].[Level3].&amp;[3.2 - operating expenditure]&amp;[3.2.3 - provisions]&amp;[provision for redundancy]" c="provision for redundancy" nd="1">
                <p n="[Dim Variable].[Table Number].[Level2].&amp;[3.2 - operating expenditure]&amp;[3.2.3 - provisions]"/>
                <p n="[Dim Variable].[Table Number].[Level1].&amp;[3.2 - operating expenditure]"/>
              </i>
              <i n="[Dim Variable].[Table Number].[Level3].&amp;[3.2 - operating expenditure]&amp;[3.2.3 - provisions]&amp;[provision for refund of upfront charges for customer requested (acs) work]" c="provision for refund of upfront charges for customer requested (acs) work" nd="1">
                <p n="[Dim Variable].[Table Number].[Level2].&amp;[3.2 - operating expenditure]&amp;[3.2.3 - provisions]"/>
                <p n="[Dim Variable].[Table Number].[Level1].&amp;[3.2 - operating expenditure]"/>
              </i>
              <i n="[Dim Variable].[Table Number].[Level3].&amp;[3.2 - operating expenditure]&amp;[3.2.3 - provisions]&amp;[provision for rehabilitation]" c="provision for rehabilitation" nd="1">
                <p n="[Dim Variable].[Table Number].[Level2].&amp;[3.2 - operating expenditure]&amp;[3.2.3 - provisions]"/>
                <p n="[Dim Variable].[Table Number].[Level1].&amp;[3.2 - operating expenditure]"/>
              </i>
              <i n="[Dim Variable].[Table Number].[Level3].&amp;[3.2 - operating expenditure]&amp;[3.2.3 - provisions]&amp;[provision for restorations (vegetation management)]" c="provision for restorations (vegetation management)" nd="1">
                <p n="[Dim Variable].[Table Number].[Level2].&amp;[3.2 - operating expenditure]&amp;[3.2.3 - provisions]"/>
                <p n="[Dim Variable].[Table Number].[Level1].&amp;[3.2 - operating expenditure]"/>
              </i>
              <i n="[Dim Variable].[Table Number].[Level3].&amp;[3.2 - operating expenditure]&amp;[3.2.3 - provisions]&amp;[provision for restructuring]" c="provision for restructuring" nd="1">
                <p n="[Dim Variable].[Table Number].[Level2].&amp;[3.2 - operating expenditure]&amp;[3.2.3 - provisions]"/>
                <p n="[Dim Variable].[Table Number].[Level1].&amp;[3.2 - operating expenditure]"/>
              </i>
              <i n="[Dim Variable].[Table Number].[Level3].&amp;[3.2 - operating expenditure]&amp;[3.2.3 - provisions]&amp;[provision for site restoration]" c="provision for site restoration" nd="1">
                <p n="[Dim Variable].[Table Number].[Level2].&amp;[3.2 - operating expenditure]&amp;[3.2.3 - provisions]"/>
                <p n="[Dim Variable].[Table Number].[Level1].&amp;[3.2 - operating expenditure]"/>
              </i>
              <i n="[Dim Variable].[Table Number].[Level3].&amp;[3.2 - operating expenditure]&amp;[3.2.3 - provisions]&amp;[provision for superannuation]" c="provision for superannuation" nd="1">
                <p n="[Dim Variable].[Table Number].[Level2].&amp;[3.2 - operating expenditure]&amp;[3.2.3 - provisions]"/>
                <p n="[Dim Variable].[Table Number].[Level1].&amp;[3.2 - operating expenditure]"/>
              </i>
              <i n="[Dim Variable].[Table Number].[Level3].&amp;[3.2 - operating expenditure]&amp;[3.2.3 - provisions]&amp;[provision for uninsured losses]" c="provision for uninsured losses" nd="1">
                <p n="[Dim Variable].[Table Number].[Level2].&amp;[3.2 - operating expenditure]&amp;[3.2.3 - provisions]"/>
                <p n="[Dim Variable].[Table Number].[Level1].&amp;[3.2 - operating expenditure]"/>
              </i>
              <i n="[Dim Variable].[Table Number].[Level3].&amp;[3.2 - operating expenditure]&amp;[3.2.3 - provisions]&amp;[provision for vegetation management]" c="provision for vegetation management" nd="1">
                <p n="[Dim Variable].[Table Number].[Level2].&amp;[3.2 - operating expenditure]&amp;[3.2.3 - provisions]"/>
                <p n="[Dim Variable].[Table Number].[Level1].&amp;[3.2 - operating expenditure]"/>
              </i>
              <i n="[Dim Variable].[Table Number].[Level3].&amp;[3.2 - operating expenditure]&amp;[3.2.3 - provisions]&amp;[provision for vested sick leave]" c="provision for vested sick leave" nd="1">
                <p n="[Dim Variable].[Table Number].[Level2].&amp;[3.2 - operating expenditure]&amp;[3.2.3 - provisions]"/>
                <p n="[Dim Variable].[Table Number].[Level1].&amp;[3.2 - operating expenditure]"/>
              </i>
              <i n="[Dim Variable].[Table Number].[Level3].&amp;[3.2 - operating expenditure]&amp;[3.2.3 - provisions]&amp;[provision for workers' compensation]" c="provision for workers' compensation" nd="1">
                <p n="[Dim Variable].[Table Number].[Level2].&amp;[3.2 - operating expenditure]&amp;[3.2.3 - provisions]"/>
                <p n="[Dim Variable].[Table Number].[Level1].&amp;[3.2 - operating expenditure]"/>
              </i>
              <i n="[Dim Variable].[Table Number].[Level3].&amp;[3.2 - operating expenditure]&amp;[3.2.3 - provisions]&amp;[provision name]" c="provision name" nd="1">
                <p n="[Dim Variable].[Table Number].[Level2].&amp;[3.2 - operating expenditure]&amp;[3.2.3 - provisions]"/>
                <p n="[Dim Variable].[Table Number].[Level1].&amp;[3.2 - operating expenditure]"/>
              </i>
              <i n="[Dim Variable].[Table Number].[Level3].&amp;[3.2 - operating expenditure]&amp;[3.2.3 - provisions]&amp;[provisions - other]" c="provisions - other" nd="1">
                <p n="[Dim Variable].[Table Number].[Level2].&amp;[3.2 - operating expenditure]&amp;[3.2.3 - provisions]"/>
                <p n="[Dim Variable].[Table Number].[Level1].&amp;[3.2 - operating expenditure]"/>
              </i>
              <i n="[Dim Variable].[Table Number].[Level3].&amp;[3.2 - operating expenditure]&amp;[3.2.3 - provisions]&amp;[provisions - other (insurance, heritage site remediation)]" c="provisions - other (insurance, heritage site remediation)" nd="1">
                <p n="[Dim Variable].[Table Number].[Level2].&amp;[3.2 - operating expenditure]&amp;[3.2.3 - provisions]"/>
                <p n="[Dim Variable].[Table Number].[Level1].&amp;[3.2 - operating expenditure]"/>
              </i>
              <i n="[Dim Variable].[Table Number].[Level3].&amp;[3.2 - operating expenditure]&amp;[3.2.3 - provisions]&amp;[provisions - other (insurance; heritage site remediation)]" c="provisions - other (insurance; heritage site remediation)" nd="1">
                <p n="[Dim Variable].[Table Number].[Level2].&amp;[3.2 - operating expenditure]&amp;[3.2.3 - provisions]"/>
                <p n="[Dim Variable].[Table Number].[Level1].&amp;[3.2 - operating expenditure]"/>
              </i>
              <i n="[Dim Variable].[Table Number].[Level3].&amp;[3.2 - operating expenditure]&amp;[3.2.3 - provisions]&amp;[pt]" c="pt" nd="1">
                <p n="[Dim Variable].[Table Number].[Level2].&amp;[3.2 - operating expenditure]&amp;[3.2.3 - provisions]"/>
                <p n="[Dim Variable].[Table Number].[Level1].&amp;[3.2 - operating expenditure]"/>
              </i>
              <i n="[Dim Variable].[Table Number].[Level3].&amp;[3.2 - operating expenditure]&amp;[3.2.3 - provisions]&amp;[public holdiay]" c="public holdiay" nd="1">
                <p n="[Dim Variable].[Table Number].[Level2].&amp;[3.2 - operating expenditure]&amp;[3.2.3 - provisions]"/>
                <p n="[Dim Variable].[Table Number].[Level1].&amp;[3.2 - operating expenditure]"/>
              </i>
              <i n="[Dim Variable].[Table Number].[Level3].&amp;[3.2 - operating expenditure]&amp;[3.2.3 - provisions]&amp;[public holiday]" c="public holiday" nd="1">
                <p n="[Dim Variable].[Table Number].[Level2].&amp;[3.2 - operating expenditure]&amp;[3.2.3 - provisions]"/>
                <p n="[Dim Variable].[Table Number].[Level1].&amp;[3.2 - operating expenditure]"/>
              </i>
              <i n="[Dim Variable].[Table Number].[Level3].&amp;[3.2 - operating expenditure]&amp;[3.2.3 - provisions]&amp;[public holidays]" c="public holidays" nd="1">
                <p n="[Dim Variable].[Table Number].[Level2].&amp;[3.2 - operating expenditure]&amp;[3.2.3 - provisions]"/>
                <p n="[Dim Variable].[Table Number].[Level1].&amp;[3.2 - operating expenditure]"/>
              </i>
              <i n="[Dim Variable].[Table Number].[Level3].&amp;[3.2 - operating expenditure]&amp;[3.2.3 - provisions]&amp;[public liability]" c="public liability" nd="1">
                <p n="[Dim Variable].[Table Number].[Level2].&amp;[3.2 - operating expenditure]&amp;[3.2.3 - provisions]"/>
                <p n="[Dim Variable].[Table Number].[Level1].&amp;[3.2 - operating expenditure]"/>
              </i>
              <i n="[Dim Variable].[Table Number].[Level3].&amp;[3.2 - operating expenditure]&amp;[3.2.3 - provisions]&amp;[public liability insurance]" c="public liability insurance" nd="1">
                <p n="[Dim Variable].[Table Number].[Level2].&amp;[3.2 - operating expenditure]&amp;[3.2.3 - provisions]"/>
                <p n="[Dim Variable].[Table Number].[Level1].&amp;[3.2 - operating expenditure]"/>
              </i>
              <i n="[Dim Variable].[Table Number].[Level3].&amp;[3.2 - operating expenditure]&amp;[3.2.3 - provisions]&amp;[public liability provision]" c="public liability provision" nd="1">
                <p n="[Dim Variable].[Table Number].[Level2].&amp;[3.2 - operating expenditure]&amp;[3.2.3 - provisions]"/>
                <p n="[Dim Variable].[Table Number].[Level1].&amp;[3.2 - operating expenditure]"/>
              </i>
              <i n="[Dim Variable].[Table Number].[Level3].&amp;[3.2 - operating expenditure]&amp;[3.2.3 - provisions]&amp;[rbf]" c="rbf" nd="1">
                <p n="[Dim Variable].[Table Number].[Level2].&amp;[3.2 - operating expenditure]&amp;[3.2.3 - provisions]"/>
                <p n="[Dim Variable].[Table Number].[Level1].&amp;[3.2 - operating expenditure]"/>
              </i>
              <i n="[Dim Variable].[Table Number].[Level3].&amp;[3.2 - operating expenditure]&amp;[3.2.3 - provisions]&amp;[rbf - defined benefits superannuation]" c="rbf - defined benefits superannuation" nd="1">
                <p n="[Dim Variable].[Table Number].[Level2].&amp;[3.2 - operating expenditure]&amp;[3.2.3 - provisions]"/>
                <p n="[Dim Variable].[Table Number].[Level1].&amp;[3.2 - operating expenditure]"/>
              </i>
              <i n="[Dim Variable].[Table Number].[Level3].&amp;[3.2 - operating expenditure]&amp;[3.2.3 - provisions]&amp;[recreation leave]" c="recreation leave" nd="1">
                <p n="[Dim Variable].[Table Number].[Level2].&amp;[3.2 - operating expenditure]&amp;[3.2.3 - provisions]"/>
                <p n="[Dim Variable].[Table Number].[Level1].&amp;[3.2 - operating expenditure]"/>
              </i>
              <i n="[Dim Variable].[Table Number].[Level3].&amp;[3.2 - operating expenditure]&amp;[3.2.3 - provisions]&amp;[recreation leave (including recreation leave, recreation leave loading, recreation leave fares)]" c="recreation leave (including recreation leave, recreation leave loading, recreation leave fares)" nd="1">
                <p n="[Dim Variable].[Table Number].[Level2].&amp;[3.2 - operating expenditure]&amp;[3.2.3 - provisions]"/>
                <p n="[Dim Variable].[Table Number].[Level1].&amp;[3.2 - operating expenditure]"/>
              </i>
              <i n="[Dim Variable].[Table Number].[Level3].&amp;[3.2 - operating expenditure]&amp;[3.2.3 - provisions]&amp;[rectification obligation]" c="rectification obligation" nd="1">
                <p n="[Dim Variable].[Table Number].[Level2].&amp;[3.2 - operating expenditure]&amp;[3.2.3 - provisions]"/>
                <p n="[Dim Variable].[Table Number].[Level1].&amp;[3.2 - operating expenditure]"/>
              </i>
              <i n="[Dim Variable].[Table Number].[Level3].&amp;[3.2 - operating expenditure]&amp;[3.2.3 - provisions]&amp;[rectification obligations]" c="rectification obligations" nd="1">
                <p n="[Dim Variable].[Table Number].[Level2].&amp;[3.2 - operating expenditure]&amp;[3.2.3 - provisions]"/>
                <p n="[Dim Variable].[Table Number].[Level1].&amp;[3.2 - operating expenditure]"/>
              </i>
              <i n="[Dim Variable].[Table Number].[Level3].&amp;[3.2 - operating expenditure]&amp;[3.2.3 - provisions]&amp;[redundancies]" c="redundancies" nd="1">
                <p n="[Dim Variable].[Table Number].[Level2].&amp;[3.2 - operating expenditure]&amp;[3.2.3 - provisions]"/>
                <p n="[Dim Variable].[Table Number].[Level1].&amp;[3.2 - operating expenditure]"/>
              </i>
              <i n="[Dim Variable].[Table Number].[Level3].&amp;[3.2 - operating expenditure]&amp;[3.2.3 - provisions]&amp;[redundancy]" c="redundancy" nd="1">
                <p n="[Dim Variable].[Table Number].[Level2].&amp;[3.2 - operating expenditure]&amp;[3.2.3 - provisions]"/>
                <p n="[Dim Variable].[Table Number].[Level1].&amp;[3.2 - operating expenditure]"/>
              </i>
              <i n="[Dim Variable].[Table Number].[Level3].&amp;[3.2 - operating expenditure]&amp;[3.2.3 - provisions]&amp;[redundancy provision]" c="redundancy provision" nd="1">
                <p n="[Dim Variable].[Table Number].[Level2].&amp;[3.2 - operating expenditure]&amp;[3.2.3 - provisions]"/>
                <p n="[Dim Variable].[Table Number].[Level1].&amp;[3.2 - operating expenditure]"/>
              </i>
              <i n="[Dim Variable].[Table Number].[Level3].&amp;[3.2 - operating expenditure]&amp;[3.2.3 - provisions]&amp;[refund of upfront charges for customer requested (acs) work]" c="refund of upfront charges for customer requested (acs) work" nd="1">
                <p n="[Dim Variable].[Table Number].[Level2].&amp;[3.2 - operating expenditure]&amp;[3.2.3 - provisions]"/>
                <p n="[Dim Variable].[Table Number].[Level1].&amp;[3.2 - operating expenditure]"/>
              </i>
              <i n="[Dim Variable].[Table Number].[Level3].&amp;[3.2 - operating expenditure]&amp;[3.2.3 - provisions]&amp;[rehabilitation]" c="rehabilitation" nd="1">
                <p n="[Dim Variable].[Table Number].[Level2].&amp;[3.2 - operating expenditure]&amp;[3.2.3 - provisions]"/>
                <p n="[Dim Variable].[Table Number].[Level1].&amp;[3.2 - operating expenditure]"/>
              </i>
              <i n="[Dim Variable].[Table Number].[Level3].&amp;[3.2 - operating expenditure]&amp;[3.2.3 - provisions]&amp;[restorations (vegetation management)]" c="restorations (vegetation management)" nd="1">
                <p n="[Dim Variable].[Table Number].[Level2].&amp;[3.2 - operating expenditure]&amp;[3.2.3 - provisions]"/>
                <p n="[Dim Variable].[Table Number].[Level1].&amp;[3.2 - operating expenditure]"/>
              </i>
              <i n="[Dim Variable].[Table Number].[Level3].&amp;[3.2 - operating expenditure]&amp;[3.2.3 - provisions]&amp;[restructing costs]" c="restructing costs" nd="1">
                <p n="[Dim Variable].[Table Number].[Level2].&amp;[3.2 - operating expenditure]&amp;[3.2.3 - provisions]"/>
                <p n="[Dim Variable].[Table Number].[Level1].&amp;[3.2 - operating expenditure]"/>
              </i>
              <i n="[Dim Variable].[Table Number].[Level3].&amp;[3.2 - operating expenditure]&amp;[3.2.3 - provisions]&amp;[restructuring]" c="restructuring" nd="1">
                <p n="[Dim Variable].[Table Number].[Level2].&amp;[3.2 - operating expenditure]&amp;[3.2.3 - provisions]"/>
                <p n="[Dim Variable].[Table Number].[Level1].&amp;[3.2 - operating expenditure]"/>
              </i>
              <i n="[Dim Variable].[Table Number].[Level3].&amp;[3.2 - operating expenditure]&amp;[3.2.3 - provisions]&amp;[restructuring costs]" c="restructuring costs" nd="1">
                <p n="[Dim Variable].[Table Number].[Level2].&amp;[3.2 - operating expenditure]&amp;[3.2.3 - provisions]"/>
                <p n="[Dim Variable].[Table Number].[Level1].&amp;[3.2 - operating expenditure]"/>
              </i>
              <i n="[Dim Variable].[Table Number].[Level3].&amp;[3.2 - operating expenditure]&amp;[3.2.3 - provisions]&amp;[retirement benfits fund]" c="retirement benfits fund" nd="1">
                <p n="[Dim Variable].[Table Number].[Level2].&amp;[3.2 - operating expenditure]&amp;[3.2.3 - provisions]"/>
                <p n="[Dim Variable].[Table Number].[Level1].&amp;[3.2 - operating expenditure]"/>
              </i>
              <i n="[Dim Variable].[Table Number].[Level3].&amp;[3.2 - operating expenditure]&amp;[3.2.3 - provisions]&amp;[saf]" c="saf" nd="1">
                <p n="[Dim Variable].[Table Number].[Level2].&amp;[3.2 - operating expenditure]&amp;[3.2.3 - provisions]"/>
                <p n="[Dim Variable].[Table Number].[Level1].&amp;[3.2 - operating expenditure]"/>
              </i>
              <i n="[Dim Variable].[Table Number].[Level3].&amp;[3.2 - operating expenditure]&amp;[3.2.3 - provisions]&amp;[saf - superannuation]" c="saf - superannuation" nd="1">
                <p n="[Dim Variable].[Table Number].[Level2].&amp;[3.2 - operating expenditure]&amp;[3.2.3 - provisions]"/>
                <p n="[Dim Variable].[Table Number].[Level1].&amp;[3.2 - operating expenditure]"/>
              </i>
              <i n="[Dim Variable].[Table Number].[Level3].&amp;[3.2 - operating expenditure]&amp;[3.2.3 - provisions]&amp;[saf (part)]" c="saf (part)" nd="1">
                <p n="[Dim Variable].[Table Number].[Level2].&amp;[3.2 - operating expenditure]&amp;[3.2.3 - provisions]"/>
                <p n="[Dim Variable].[Table Number].[Level1].&amp;[3.2 - operating expenditure]"/>
              </i>
              <i n="[Dim Variable].[Table Number].[Level3].&amp;[3.2 - operating expenditure]&amp;[3.2.3 - provisions]&amp;[self insurance]" c="self insurance" nd="1">
                <p n="[Dim Variable].[Table Number].[Level2].&amp;[3.2 - operating expenditure]&amp;[3.2.3 - provisions]"/>
                <p n="[Dim Variable].[Table Number].[Level1].&amp;[3.2 - operating expenditure]"/>
              </i>
              <i n="[Dim Variable].[Table Number].[Level3].&amp;[3.2 - operating expenditure]&amp;[3.2.3 - provisions]&amp;[self insurance (wc)]" c="self insurance (wc)" nd="1">
                <p n="[Dim Variable].[Table Number].[Level2].&amp;[3.2 - operating expenditure]&amp;[3.2.3 - provisions]"/>
                <p n="[Dim Variable].[Table Number].[Level1].&amp;[3.2 - operating expenditure]"/>
              </i>
              <i n="[Dim Variable].[Table Number].[Level3].&amp;[3.2 - operating expenditure]&amp;[3.2.3 - provisions]&amp;[self insurance (workers compensation)]" c="self insurance (workers compensation)" nd="1">
                <p n="[Dim Variable].[Table Number].[Level2].&amp;[3.2 - operating expenditure]&amp;[3.2.3 - provisions]"/>
                <p n="[Dim Variable].[Table Number].[Level1].&amp;[3.2 - operating expenditure]"/>
              </i>
              <i n="[Dim Variable].[Table Number].[Level3].&amp;[3.2 - operating expenditure]&amp;[3.2.3 - provisions]&amp;[short term incentive scheme]" c="short term incentive scheme" nd="1">
                <p n="[Dim Variable].[Table Number].[Level2].&amp;[3.2 - operating expenditure]&amp;[3.2.3 - provisions]"/>
                <p n="[Dim Variable].[Table Number].[Level1].&amp;[3.2 - operating expenditure]"/>
              </i>
              <i n="[Dim Variable].[Table Number].[Level3].&amp;[3.2 - operating expenditure]&amp;[3.2.3 - provisions]&amp;[short term incentives]" c="short term incentives" nd="1">
                <p n="[Dim Variable].[Table Number].[Level2].&amp;[3.2 - operating expenditure]&amp;[3.2.3 - provisions]"/>
                <p n="[Dim Variable].[Table Number].[Level1].&amp;[3.2 - operating expenditure]"/>
              </i>
              <i n="[Dim Variable].[Table Number].[Level3].&amp;[3.2 - operating expenditure]&amp;[3.2.3 - provisions]&amp;[sick leave]" c="sick leave" nd="1">
                <p n="[Dim Variable].[Table Number].[Level2].&amp;[3.2 - operating expenditure]&amp;[3.2.3 - provisions]"/>
                <p n="[Dim Variable].[Table Number].[Level1].&amp;[3.2 - operating expenditure]"/>
              </i>
              <i n="[Dim Variable].[Table Number].[Level3].&amp;[3.2 - operating expenditure]&amp;[3.2.3 - provisions]&amp;[site restoration]" c="site restoration" nd="1">
                <p n="[Dim Variable].[Table Number].[Level2].&amp;[3.2 - operating expenditure]&amp;[3.2.3 - provisions]"/>
                <p n="[Dim Variable].[Table Number].[Level1].&amp;[3.2 - operating expenditure]"/>
              </i>
              <i n="[Dim Variable].[Table Number].[Level3].&amp;[3.2 - operating expenditure]&amp;[3.2.3 - provisions]&amp;[site restoration - other]" c="site restoration - other" nd="1">
                <p n="[Dim Variable].[Table Number].[Level2].&amp;[3.2 - operating expenditure]&amp;[3.2.3 - provisions]"/>
                <p n="[Dim Variable].[Table Number].[Level1].&amp;[3.2 - operating expenditure]"/>
              </i>
              <i n="[Dim Variable].[Table Number].[Level3].&amp;[3.2 - operating expenditure]&amp;[3.2.3 - provisions]&amp;[site restoration - toowoomba]" c="site restoration - toowoomba" nd="1">
                <p n="[Dim Variable].[Table Number].[Level2].&amp;[3.2 - operating expenditure]&amp;[3.2.3 - provisions]"/>
                <p n="[Dim Variable].[Table Number].[Level1].&amp;[3.2 - operating expenditure]"/>
              </i>
              <i n="[Dim Variable].[Table Number].[Level3].&amp;[3.2 - operating expenditure]&amp;[3.2.3 - provisions]&amp;[stock write down]" c="stock write down" nd="1">
                <p n="[Dim Variable].[Table Number].[Level2].&amp;[3.2 - operating expenditure]&amp;[3.2.3 - provisions]"/>
                <p n="[Dim Variable].[Table Number].[Level1].&amp;[3.2 - operating expenditure]"/>
              </i>
              <i n="[Dim Variable].[Table Number].[Level3].&amp;[3.2 - operating expenditure]&amp;[3.2.3 - provisions]&amp;[super on employee entitlements]" c="super on employee entitlements" nd="1">
                <p n="[Dim Variable].[Table Number].[Level2].&amp;[3.2 - operating expenditure]&amp;[3.2.3 - provisions]"/>
                <p n="[Dim Variable].[Table Number].[Level1].&amp;[3.2 - operating expenditure]"/>
              </i>
              <i n="[Dim Variable].[Table Number].[Level3].&amp;[3.2 - operating expenditure]&amp;[3.2.3 - provisions]&amp;[superannuation]" c="superannuation" nd="1">
                <p n="[Dim Variable].[Table Number].[Level2].&amp;[3.2 - operating expenditure]&amp;[3.2.3 - provisions]"/>
                <p n="[Dim Variable].[Table Number].[Level1].&amp;[3.2 - operating expenditure]"/>
              </i>
              <i n="[Dim Variable].[Table Number].[Level3].&amp;[3.2 - operating expenditure]&amp;[3.2.3 - provisions]&amp;[superannuation defined benefits]" c="superannuation defined benefits" nd="1">
                <p n="[Dim Variable].[Table Number].[Level2].&amp;[3.2 - operating expenditure]&amp;[3.2.3 - provisions]"/>
                <p n="[Dim Variable].[Table Number].[Level1].&amp;[3.2 - operating expenditure]"/>
              </i>
              <i n="[Dim Variable].[Table Number].[Level3].&amp;[3.2 - operating expenditure]&amp;[3.2.3 - provisions]&amp;[superannuation reserves]" c="superannuation reserves" nd="1">
                <p n="[Dim Variable].[Table Number].[Level2].&amp;[3.2 - operating expenditure]&amp;[3.2.3 - provisions]"/>
                <p n="[Dim Variable].[Table Number].[Level1].&amp;[3.2 - operating expenditure]"/>
              </i>
              <i n="[Dim Variable].[Table Number].[Level3].&amp;[3.2 - operating expenditure]&amp;[3.2.3 - provisions]&amp;[tax claims]" c="tax claims" nd="1">
                <p n="[Dim Variable].[Table Number].[Level2].&amp;[3.2 - operating expenditure]&amp;[3.2.3 - provisions]"/>
                <p n="[Dim Variable].[Table Number].[Level1].&amp;[3.2 - operating expenditure]"/>
              </i>
              <i n="[Dim Variable].[Table Number].[Level3].&amp;[3.2 - operating expenditure]&amp;[3.2.3 - provisions]&amp;[taxation claims]" c="taxation claims" nd="1">
                <p n="[Dim Variable].[Table Number].[Level2].&amp;[3.2 - operating expenditure]&amp;[3.2.3 - provisions]"/>
                <p n="[Dim Variable].[Table Number].[Level1].&amp;[3.2 - operating expenditure]"/>
              </i>
              <i n="[Dim Variable].[Table Number].[Level3].&amp;[3.2 - operating expenditure]&amp;[3.2.3 - provisions]&amp;[time bank]" c="time bank" nd="1">
                <p n="[Dim Variable].[Table Number].[Level2].&amp;[3.2 - operating expenditure]&amp;[3.2.3 - provisions]"/>
                <p n="[Dim Variable].[Table Number].[Level1].&amp;[3.2 - operating expenditure]"/>
              </i>
              <i n="[Dim Variable].[Table Number].[Level3].&amp;[3.2 - operating expenditure]&amp;[3.2.3 - provisions]&amp;[timebank]" c="timebank" nd="1">
                <p n="[Dim Variable].[Table Number].[Level2].&amp;[3.2 - operating expenditure]&amp;[3.2.3 - provisions]"/>
                <p n="[Dim Variable].[Table Number].[Level1].&amp;[3.2 - operating expenditure]"/>
              </i>
              <i n="[Dim Variable].[Table Number].[Level3].&amp;[3.2 - operating expenditure]&amp;[3.2.3 - provisions]&amp;[transition]" c="transition" nd="1">
                <p n="[Dim Variable].[Table Number].[Level2].&amp;[3.2 - operating expenditure]&amp;[3.2.3 - provisions]"/>
                <p n="[Dim Variable].[Table Number].[Level1].&amp;[3.2 - operating expenditure]"/>
              </i>
              <i n="[Dim Variable].[Table Number].[Level3].&amp;[3.2 - operating expenditure]&amp;[3.2.3 - provisions]&amp;[uninsured losses]" c="uninsured losses" nd="1">
                <p n="[Dim Variable].[Table Number].[Level2].&amp;[3.2 - operating expenditure]&amp;[3.2.3 - provisions]"/>
                <p n="[Dim Variable].[Table Number].[Level1].&amp;[3.2 - operating expenditure]"/>
              </i>
              <i n="[Dim Variable].[Table Number].[Level3].&amp;[3.2 - operating expenditure]&amp;[3.2.3 - provisions]&amp;[un-named provision 1]" c="un-named provision 1" nd="1">
                <p n="[Dim Variable].[Table Number].[Level2].&amp;[3.2 - operating expenditure]&amp;[3.2.3 - provisions]"/>
                <p n="[Dim Variable].[Table Number].[Level1].&amp;[3.2 - operating expenditure]"/>
              </i>
              <i n="[Dim Variable].[Table Number].[Level3].&amp;[3.2 - operating expenditure]&amp;[3.2.3 - provisions]&amp;[un-named provision 2]" c="un-named provision 2" nd="1">
                <p n="[Dim Variable].[Table Number].[Level2].&amp;[3.2 - operating expenditure]&amp;[3.2.3 - provisions]"/>
                <p n="[Dim Variable].[Table Number].[Level1].&amp;[3.2 - operating expenditure]"/>
              </i>
              <i n="[Dim Variable].[Table Number].[Level3].&amp;[3.2 - operating expenditure]&amp;[3.2.3 - provisions]&amp;[un-named provision 3]" c="un-named provision 3" nd="1">
                <p n="[Dim Variable].[Table Number].[Level2].&amp;[3.2 - operating expenditure]&amp;[3.2.3 - provisions]"/>
                <p n="[Dim Variable].[Table Number].[Level1].&amp;[3.2 - operating expenditure]"/>
              </i>
              <i n="[Dim Variable].[Table Number].[Level3].&amp;[3.2 - operating expenditure]&amp;[3.2.3 - provisions]&amp;[un-named provision 4]" c="un-named provision 4" nd="1">
                <p n="[Dim Variable].[Table Number].[Level2].&amp;[3.2 - operating expenditure]&amp;[3.2.3 - provisions]"/>
                <p n="[Dim Variable].[Table Number].[Level1].&amp;[3.2 - operating expenditure]"/>
              </i>
              <i n="[Dim Variable].[Table Number].[Level3].&amp;[3.2 - operating expenditure]&amp;[3.2.3 - provisions]&amp;[un-named provision 5]" c="un-named provision 5" nd="1">
                <p n="[Dim Variable].[Table Number].[Level2].&amp;[3.2 - operating expenditure]&amp;[3.2.3 - provisions]"/>
                <p n="[Dim Variable].[Table Number].[Level1].&amp;[3.2 - operating expenditure]"/>
              </i>
              <i n="[Dim Variable].[Table Number].[Level3].&amp;[3.2 - operating expenditure]&amp;[3.2.3 - provisions]&amp;[un-named provision 6]" c="un-named provision 6" nd="1">
                <p n="[Dim Variable].[Table Number].[Level2].&amp;[3.2 - operating expenditure]&amp;[3.2.3 - provisions]"/>
                <p n="[Dim Variable].[Table Number].[Level1].&amp;[3.2 - operating expenditure]"/>
              </i>
              <i n="[Dim Variable].[Table Number].[Level3].&amp;[3.2 - operating expenditure]&amp;[3.2.3 - provisions]&amp;[un-named provision 7]" c="un-named provision 7" nd="1">
                <p n="[Dim Variable].[Table Number].[Level2].&amp;[3.2 - operating expenditure]&amp;[3.2.3 - provisions]"/>
                <p n="[Dim Variable].[Table Number].[Level1].&amp;[3.2 - operating expenditure]"/>
              </i>
              <i n="[Dim Variable].[Table Number].[Level3].&amp;[3.2 - operating expenditure]&amp;[3.2.3 - provisions]&amp;[unspecified]" c="unspecified" nd="1">
                <p n="[Dim Variable].[Table Number].[Level2].&amp;[3.2 - operating expenditure]&amp;[3.2.3 - provisions]"/>
                <p n="[Dim Variable].[Table Number].[Level1].&amp;[3.2 - operating expenditure]"/>
              </i>
              <i n="[Dim Variable].[Table Number].[Level3].&amp;[3.2 - operating expenditure]&amp;[3.2.3 - provisions]&amp;[vegetation management]" c="vegetation management" nd="1">
                <p n="[Dim Variable].[Table Number].[Level2].&amp;[3.2 - operating expenditure]&amp;[3.2.3 - provisions]"/>
                <p n="[Dim Variable].[Table Number].[Level1].&amp;[3.2 - operating expenditure]"/>
              </i>
              <i n="[Dim Variable].[Table Number].[Level3].&amp;[3.2 - operating expenditure]&amp;[3.2.3 - provisions]&amp;[vested sick leave]" c="vested sick leave" nd="1">
                <p n="[Dim Variable].[Table Number].[Level2].&amp;[3.2 - operating expenditure]&amp;[3.2.3 - provisions]"/>
                <p n="[Dim Variable].[Table Number].[Level1].&amp;[3.2 - operating expenditure]"/>
              </i>
              <i n="[Dim Variable].[Table Number].[Level3].&amp;[3.2 - operating expenditure]&amp;[3.2.3 - provisions]&amp;[work cover]" c="work cover" nd="1">
                <p n="[Dim Variable].[Table Number].[Level2].&amp;[3.2 - operating expenditure]&amp;[3.2.3 - provisions]"/>
                <p n="[Dim Variable].[Table Number].[Level1].&amp;[3.2 - operating expenditure]"/>
              </i>
              <i n="[Dim Variable].[Table Number].[Level3].&amp;[3.2 - operating expenditure]&amp;[3.2.3 - provisions]&amp;[workers compensation]" c="workers compensation" nd="1">
                <p n="[Dim Variable].[Table Number].[Level2].&amp;[3.2 - operating expenditure]&amp;[3.2.3 - provisions]"/>
                <p n="[Dim Variable].[Table Number].[Level1].&amp;[3.2 - operating expenditure]"/>
              </i>
              <i n="[Dim Variable].[Table Number].[Level3].&amp;[3.2 - operating expenditure]&amp;[3.2.3 - provisions]&amp;[worker's compensation]" c="worker's compensation" nd="1">
                <p n="[Dim Variable].[Table Number].[Level2].&amp;[3.2 - operating expenditure]&amp;[3.2.3 - provisions]"/>
                <p n="[Dim Variable].[Table Number].[Level1].&amp;[3.2 - operating expenditure]"/>
              </i>
              <i n="[Dim Variable].[Table Number].[Level3].&amp;[3.2 - operating expenditure]&amp;[3.2.3 - provisions]&amp;[workers' compensation]" c="workers' compensation" nd="1">
                <p n="[Dim Variable].[Table Number].[Level2].&amp;[3.2 - operating expenditure]&amp;[3.2.3 - provisions]"/>
                <p n="[Dim Variable].[Table Number].[Level1].&amp;[3.2 - operating expenditure]"/>
              </i>
              <i n="[Dim Variable].[Table Number].[Level3].&amp;[3.3 - rab asset data]&amp;[3.3.1 - regulatory asset base values]&amp;[for total asset base]" c="for total asset base" nd="1">
                <p n="[Dim Variable].[Table Number].[Level2].&amp;[3.3 - rab asset data]&amp;[3.3.1 - regulatory asset base values]"/>
                <p n="[Dim Variable].[Table Number].[Level1].&amp;[3.3 - rab asset data]"/>
              </i>
              <i n="[Dim Variable].[Table Number].[Level3].&amp;[3.3 - rab asset data]&amp;[3.3.2 - asset value roll forward]&amp;[for “other” asset items with long lives]" c="for “other” asset items with long lives" nd="1">
                <p n="[Dim Variable].[Table Number].[Level2].&amp;[3.3 - rab asset data]&amp;[3.3.2 - asset value roll forward]"/>
                <p n="[Dim Variable].[Table Number].[Level1].&amp;[3.3 - rab asset data]"/>
              </i>
              <i n="[Dim Variable].[Table Number].[Level3].&amp;[3.3 - rab asset data]&amp;[3.3.2 - asset value roll forward]&amp;[for “other” asset items with short lives]" c="for “other” asset items with short lives" nd="1">
                <p n="[Dim Variable].[Table Number].[Level2].&amp;[3.3 - rab asset data]&amp;[3.3.2 - asset value roll forward]"/>
                <p n="[Dim Variable].[Table Number].[Level1].&amp;[3.3 - rab asset data]"/>
              </i>
              <i n="[Dim Variable].[Table Number].[Level3].&amp;[3.3 - rab asset data]&amp;[3.3.2 - asset value roll forward]&amp;[for “other” assets with long lives]" c="for “other” assets with long lives" nd="1">
                <p n="[Dim Variable].[Table Number].[Level2].&amp;[3.3 - rab asset data]&amp;[3.3.2 - asset value roll forward]"/>
                <p n="[Dim Variable].[Table Number].[Level1].&amp;[3.3 - rab asset data]"/>
              </i>
              <i n="[Dim Variable].[Table Number].[Level3].&amp;[3.3 - rab asset data]&amp;[3.3.2 - asset value roll forward]&amp;[for “other” assets with short lives]" c="for “other” assets with short lives" nd="1">
                <p n="[Dim Variable].[Table Number].[Level2].&amp;[3.3 - rab asset data]&amp;[3.3.2 - asset value roll forward]"/>
                <p n="[Dim Variable].[Table Number].[Level1].&amp;[3.3 - rab asset data]"/>
              </i>
              <i n="[Dim Variable].[Table Number].[Level3].&amp;[3.3 - rab asset data]&amp;[3.3.2 - asset value roll forward]&amp;[for distribution substations and transformers]" c="for distribution substations and transformers" nd="1">
                <p n="[Dim Variable].[Table Number].[Level2].&amp;[3.3 - rab asset data]&amp;[3.3.2 - asset value roll forward]"/>
                <p n="[Dim Variable].[Table Number].[Level1].&amp;[3.3 - rab asset data]"/>
              </i>
              <i n="[Dim Variable].[Table Number].[Level3].&amp;[3.3 - rab asset data]&amp;[3.3.2 - asset value roll forward]&amp;[for easements]" c="for easements" nd="1">
                <p n="[Dim Variable].[Table Number].[Level2].&amp;[3.3 - rab asset data]&amp;[3.3.2 - asset value roll forward]"/>
                <p n="[Dim Variable].[Table Number].[Level1].&amp;[3.3 - rab asset data]"/>
              </i>
              <i n="[Dim Variable].[Table Number].[Level3].&amp;[3.3 - rab asset data]&amp;[3.3.2 - asset value roll forward]&amp;[for meters]" c="for meters" nd="1">
                <p n="[Dim Variable].[Table Number].[Level2].&amp;[3.3 - rab asset data]&amp;[3.3.2 - asset value roll forward]"/>
                <p n="[Dim Variable].[Table Number].[Level1].&amp;[3.3 - rab asset data]"/>
              </i>
              <i n="[Dim Variable].[Table Number].[Level3].&amp;[3.3 - rab asset data]&amp;[3.3.2 - asset value roll forward]&amp;[for overhead network assets 33kv and above]" c="for overhead network assets 33kv and above" nd="1">
                <p n="[Dim Variable].[Table Number].[Level2].&amp;[3.3 - rab asset data]&amp;[3.3.2 - asset value roll forward]"/>
                <p n="[Dim Variable].[Table Number].[Level1].&amp;[3.3 - rab asset data]"/>
              </i>
              <i n="[Dim Variable].[Table Number].[Level3].&amp;[3.3 - rab asset data]&amp;[3.3.2 - asset value roll forward]&amp;[for overhead network assets less than 33kv]" c="for overhead network assets less than 33kv" nd="1">
                <p n="[Dim Variable].[Table Number].[Level2].&amp;[3.3 - rab asset data]&amp;[3.3.2 - asset value roll forward]"/>
                <p n="[Dim Variable].[Table Number].[Level1].&amp;[3.3 - rab asset data]"/>
              </i>
              <i n="[Dim Variable].[Table Number].[Level3].&amp;[3.3 - rab asset data]&amp;[3.3.2 - asset value roll forward]&amp;[for overhead transmission assets]" c="for overhead transmission assets" nd="1">
                <p n="[Dim Variable].[Table Number].[Level2].&amp;[3.3 - rab asset data]&amp;[3.3.2 - asset value roll forward]"/>
                <p n="[Dim Variable].[Table Number].[Level1].&amp;[3.3 - rab asset data]"/>
              </i>
              <i n="[Dim Variable].[Table Number].[Level3].&amp;[3.3 - rab asset data]&amp;[3.3.2 - asset value roll forward]&amp;[for transmission switchyards, substations]" c="for transmission switchyards, substations" nd="1">
                <p n="[Dim Variable].[Table Number].[Level2].&amp;[3.3 - rab asset data]&amp;[3.3.2 - asset value roll forward]"/>
                <p n="[Dim Variable].[Table Number].[Level1].&amp;[3.3 - rab asset data]"/>
              </i>
              <i n="[Dim Variable].[Table Number].[Level3].&amp;[3.3 - rab asset data]&amp;[3.3.2 - asset value roll forward]&amp;[for underground network assets 33kv and above]" c="for underground network assets 33kv and above" nd="1">
                <p n="[Dim Variable].[Table Number].[Level2].&amp;[3.3 - rab asset data]&amp;[3.3.2 - asset value roll forward]"/>
                <p n="[Dim Variable].[Table Number].[Level1].&amp;[3.3 - rab asset data]"/>
              </i>
              <i n="[Dim Variable].[Table Number].[Level3].&amp;[3.3 - rab asset data]&amp;[3.3.2 - asset value roll forward]&amp;[for underground network assets less than 33kv]" c="for underground network assets less than 33kv" nd="1">
                <p n="[Dim Variable].[Table Number].[Level2].&amp;[3.3 - rab asset data]&amp;[3.3.2 - asset value roll forward]"/>
                <p n="[Dim Variable].[Table Number].[Level1].&amp;[3.3 - rab asset data]"/>
              </i>
              <i n="[Dim Variable].[Table Number].[Level3].&amp;[3.3 - rab asset data]&amp;[3.3.2 - asset value roll forward]&amp;[for underground transmission assets]" c="for underground transmission assets" nd="1">
                <p n="[Dim Variable].[Table Number].[Level2].&amp;[3.3 - rab asset data]&amp;[3.3.2 - asset value roll forward]"/>
                <p n="[Dim Variable].[Table Number].[Level1].&amp;[3.3 - rab asset data]"/>
              </i>
              <i n="[Dim Variable].[Table Number].[Level3].&amp;[3.3 - rab asset data]&amp;[3.3.2 - asset value roll forward]&amp;[for zone substations and transformers]" c="for zone substations and transformers" nd="1">
                <p n="[Dim Variable].[Table Number].[Level2].&amp;[3.3 - rab asset data]&amp;[3.3.2 - asset value roll forward]"/>
                <p n="[Dim Variable].[Table Number].[Level1].&amp;[3.3 - rab asset data]"/>
              </i>
              <i n="[Dim Variable].[Table Number].[Level3].&amp;[3.3 - rab asset data]&amp;[3.3.4 - asset lives]&amp;[estimated residual service life]" c="estimated residual service life" nd="1">
                <p n="[Dim Variable].[Table Number].[Level2].&amp;[3.3 - rab asset data]&amp;[3.3.4 - asset lives]"/>
                <p n="[Dim Variable].[Table Number].[Level1].&amp;[3.3 - rab asset data]"/>
              </i>
              <i n="[Dim Variable].[Table Number].[Level3].&amp;[3.3 - rab asset data]&amp;[3.3.4 - asset lives]&amp;[estimated service life of new assets]" c="estimated service life of new assets" nd="1">
                <p n="[Dim Variable].[Table Number].[Level2].&amp;[3.3 - rab asset data]&amp;[3.3.4 - asset lives]"/>
                <p n="[Dim Variable].[Table Number].[Level1].&amp;[3.3 - rab asset data]"/>
              </i>
              <i n="[Dim Variable].[Table Number].[Level3].&amp;[3.4 - operational data]&amp;[3.4.1 - energy delivery]&amp;[energy  - delivery by chargeable quantity]" c="energy  - delivery by chargeable quantity" nd="1">
                <p n="[Dim Variable].[Table Number].[Level2].&amp;[3.4 - operational data]&amp;[3.4.1 - energy delivery]"/>
                <p n="[Dim Variable].[Table Number].[Level1].&amp;[3.4 - operational data]"/>
              </i>
              <i n="[Dim Variable].[Table Number].[Level3].&amp;[3.4 - operational data]&amp;[3.4.1 - energy delivery]&amp;[energy - received from tnsp and other dnsps by time of receipt]" c="energy - received from tnsp and other dnsps by time of receipt" nd="1">
                <p n="[Dim Variable].[Table Number].[Level2].&amp;[3.4 - operational data]&amp;[3.4.1 - energy delivery]"/>
                <p n="[Dim Variable].[Table Number].[Level1].&amp;[3.4 - operational data]"/>
              </i>
              <i n="[Dim Variable].[Table Number].[Level3].&amp;[3.4 - operational data]&amp;[3.4.1 - energy delivery]&amp;[energy - received into dnsp system from embedded generation by time of receipt]" c="energy - received into dnsp system from embedded generation by time of receipt" nd="1">
                <p n="[Dim Variable].[Table Number].[Level2].&amp;[3.4 - operational data]&amp;[3.4.1 - energy delivery]"/>
                <p n="[Dim Variable].[Table Number].[Level1].&amp;[3.4 - operational data]"/>
              </i>
              <i n="[Dim Variable].[Table Number].[Level3].&amp;[3.4 - operational data]&amp;[3.4.1 - energy delivery]&amp;[energy grouping  - customer type or class]" c="energy grouping  - customer type or class" nd="1">
                <p n="[Dim Variable].[Table Number].[Level2].&amp;[3.4 - operational data]&amp;[3.4.1 - energy delivery]"/>
                <p n="[Dim Variable].[Table Number].[Level1].&amp;[3.4 - operational data]"/>
              </i>
              <i n="[Dim Variable].[Table Number].[Level3].&amp;[3.4 - operational data]&amp;[3.4.1 - energy delivery]&amp;[energy grouping - by downstream connection type]" c="energy grouping - by downstream connection type" nd="1">
                <p n="[Dim Variable].[Table Number].[Level2].&amp;[3.4 - operational data]&amp;[3.4.1 - energy delivery]"/>
                <p n="[Dim Variable].[Table Number].[Level1].&amp;[3.4 - operational data]"/>
              </i>
              <i n="[Dim Variable].[Table Number].[Level3].&amp;[3.4 - operational data]&amp;[3.4.2 - connection point numbers]&amp;[number of entry points at each transmission voltage level]" c="number of entry points at each transmission voltage level" nd="1">
                <p n="[Dim Variable].[Table Number].[Level2].&amp;[3.4 - operational data]&amp;[3.4.2 - connection point numbers]"/>
                <p n="[Dim Variable].[Table Number].[Level1].&amp;[3.4 - operational data]"/>
              </i>
              <i n="[Dim Variable].[Table Number].[Level3].&amp;[3.4 - operational data]&amp;[3.4.2 - connection point numbers]&amp;[number of exit points at each transmission voltage level]" c="number of exit points at each transmission voltage level" nd="1">
                <p n="[Dim Variable].[Table Number].[Level2].&amp;[3.4 - operational data]&amp;[3.4.2 - connection point numbers]"/>
                <p n="[Dim Variable].[Table Number].[Level1].&amp;[3.4 - operational data]"/>
              </i>
              <i n="[Dim Variable].[Table Number].[Level3].&amp;[3.4 - operational data]&amp;[3.4.2 - customer numbers]&amp;[distribution customer numbers by customer type or class]" c="distribution customer numbers by customer type or class" nd="1">
                <p n="[Dim Variable].[Table Number].[Level2].&amp;[3.4 - operational data]&amp;[3.4.2 - customer numbers]"/>
                <p n="[Dim Variable].[Table Number].[Level1].&amp;[3.4 - operational data]"/>
              </i>
              <i n="[Dim Variable].[Table Number].[Level3].&amp;[3.4 - operational data]&amp;[3.4.2 - customer numbers]&amp;[distribution customer numbers by feeder categories]" c="distribution customer numbers by feeder categories" nd="1">
                <p n="[Dim Variable].[Table Number].[Level2].&amp;[3.4 - operational data]&amp;[3.4.2 - customer numbers]"/>
                <p n="[Dim Variable].[Table Number].[Level1].&amp;[3.4 - operational data]"/>
              </i>
              <i n="[Dim Variable].[Table Number].[Level3].&amp;[3.4 - operational data]&amp;[3.4.2 - customer numbers]&amp;[distribution customer numbers by location on the network]" c="distribution customer numbers by location on the network" nd="1">
                <p n="[Dim Variable].[Table Number].[Level2].&amp;[3.4 - operational data]&amp;[3.4.2 - customer numbers]"/>
                <p n="[Dim Variable].[Table Number].[Level1].&amp;[3.4 - operational data]"/>
              </i>
              <i n="[Dim Variable].[Table Number].[Level3].&amp;[3.4 - operational data]&amp;[3.4.3 - system demand]&amp;[annual system maximum demand characteristics – mva measure]" c="annual system maximum demand characteristics – mva measure" nd="1">
                <p n="[Dim Variable].[Table Number].[Level2].&amp;[3.4 - operational data]&amp;[3.4.3 - system demand]"/>
                <p n="[Dim Variable].[Table Number].[Level1].&amp;[3.4 - operational data]"/>
              </i>
              <i n="[Dim Variable].[Table Number].[Level3].&amp;[3.4 - operational data]&amp;[3.4.3 - system demand]&amp;[annual system maximum demand characteristics – mw measure]" c="annual system maximum demand characteristics – mw measure" nd="1">
                <p n="[Dim Variable].[Table Number].[Level2].&amp;[3.4 - operational data]&amp;[3.4.3 - system demand]"/>
                <p n="[Dim Variable].[Table Number].[Level1].&amp;[3.4 - operational data]"/>
              </i>
              <i n="[Dim Variable].[Table Number].[Level3].&amp;[3.4 - operational data]&amp;[3.4.3 - system demand]&amp;[demand supplied (for customers charged on this basis) – mva measure]" c="demand supplied (for customers charged on this basis) – mva measure" nd="1">
                <p n="[Dim Variable].[Table Number].[Level2].&amp;[3.4 - operational data]&amp;[3.4.3 - system demand]"/>
                <p n="[Dim Variable].[Table Number].[Level1].&amp;[3.4 - operational data]"/>
              </i>
              <i n="[Dim Variable].[Table Number].[Level3].&amp;[3.4 - operational data]&amp;[3.4.3 - system demand]&amp;[demand supplied (for customers charged on this basis) – mw measure]" c="demand supplied (for customers charged on this basis) – mw measure" nd="1">
                <p n="[Dim Variable].[Table Number].[Level2].&amp;[3.4 - operational data]&amp;[3.4.3 - system demand]"/>
                <p n="[Dim Variable].[Table Number].[Level1].&amp;[3.4 - operational data]"/>
              </i>
              <i n="[Dim Variable].[Table Number].[Level3].&amp;[3.4 - operational data]&amp;[3.4.3 - system demand]&amp;[power factor conversion between mva and mw]" c="power factor conversion between mva and mw" nd="1">
                <p n="[Dim Variable].[Table Number].[Level2].&amp;[3.4 - operational data]&amp;[3.4.3 - system demand]"/>
                <p n="[Dim Variable].[Table Number].[Level1].&amp;[3.4 - operational data]"/>
              </i>
              <i n="[Dim Variable].[Table Number].[Level3].&amp;[3.5 - physical asset data]&amp;[3.5.1 - network capacities variables]&amp;[estimated overhead network weighted average mva capacity by voltage class]" c="estimated overhead network weighted average mva capacity by voltage class" nd="1">
                <p n="[Dim Variable].[Table Number].[Level2].&amp;[3.5 - physical asset data]&amp;[3.5.1 - network capacities variables]"/>
                <p n="[Dim Variable].[Table Number].[Level1].&amp;[3.5 - physical asset data]"/>
              </i>
              <i n="[Dim Variable].[Table Number].[Level3].&amp;[3.5 - physical asset data]&amp;[3.5.1 - network capacities variables]&amp;[estimated underground network weighted average mva capacity by voltage class]" c="estimated underground network weighted average mva capacity by voltage class" nd="1">
                <p n="[Dim Variable].[Table Number].[Level2].&amp;[3.5 - physical asset data]&amp;[3.5.1 - network capacities variables]"/>
                <p n="[Dim Variable].[Table Number].[Level1].&amp;[3.5 - physical asset data]"/>
              </i>
              <i n="[Dim Variable].[Table Number].[Level3].&amp;[3.5 - physical asset data]&amp;[3.5.1 - network capacities variables]&amp;[overhead network length of circuit at each voltage]" c="overhead network length of circuit at each voltage" nd="1">
                <p n="[Dim Variable].[Table Number].[Level2].&amp;[3.5 - physical asset data]&amp;[3.5.1 - network capacities variables]"/>
                <p n="[Dim Variable].[Table Number].[Level1].&amp;[3.5 - physical asset data]"/>
              </i>
              <i n="[Dim Variable].[Table Number].[Level3].&amp;[3.5 - physical asset data]&amp;[3.5.1 - network capacities variables]&amp;[underground network circuit length at each voltage]" c="underground network circuit length at each voltage" nd="1">
                <p n="[Dim Variable].[Table Number].[Level2].&amp;[3.5 - physical asset data]&amp;[3.5.1 - network capacities variables]"/>
                <p n="[Dim Variable].[Table Number].[Level1].&amp;[3.5 - physical asset data]"/>
              </i>
              <i n="[Dim Variable].[Table Number].[Level3].&amp;[3.5 - physical asset data]&amp;[3.5.1 - transmission system capacities]&amp;[cold spare capacity]" c="cold spare capacity" nd="1">
                <p n="[Dim Variable].[Table Number].[Level2].&amp;[3.5 - physical asset data]&amp;[3.5.1 - transmission system capacities]"/>
                <p n="[Dim Variable].[Table Number].[Level1].&amp;[3.5 - physical asset data]"/>
              </i>
              <i n="[Dim Variable].[Table Number].[Level3].&amp;[3.5 - physical asset data]&amp;[3.5.1 - transmission system capacities]&amp;[estimated overhead network weighted average mva capacity by voltage class]" c="estimated overhead network weighted average mva capacity by voltage class" nd="1">
                <p n="[Dim Variable].[Table Number].[Level2].&amp;[3.5 - physical asset data]&amp;[3.5.1 - transmission system capacities]"/>
                <p n="[Dim Variable].[Table Number].[Level1].&amp;[3.5 - physical asset data]"/>
              </i>
              <i n="[Dim Variable].[Table Number].[Level3].&amp;[3.5 - physical asset data]&amp;[3.5.1 - transmission system capacities]&amp;[estimated underground network weighted average mva capacity by voltage class]" c="estimated underground network weighted average mva capacity by voltage class" nd="1">
                <p n="[Dim Variable].[Table Number].[Level2].&amp;[3.5 - physical asset data]&amp;[3.5.1 - transmission system capacities]"/>
                <p n="[Dim Variable].[Table Number].[Level1].&amp;[3.5 - physical asset data]"/>
              </i>
              <i n="[Dim Variable].[Table Number].[Level3].&amp;[3.5 - physical asset data]&amp;[3.5.1 - transmission system capacities]&amp;[installed transmission system transformer capacity]" c="installed transmission system transformer capacity" nd="1">
                <p n="[Dim Variable].[Table Number].[Level2].&amp;[3.5 - physical asset data]&amp;[3.5.1 - transmission system capacities]"/>
                <p n="[Dim Variable].[Table Number].[Level1].&amp;[3.5 - physical asset data]"/>
              </i>
              <i n="[Dim Variable].[Table Number].[Level3].&amp;[3.5 - physical asset data]&amp;[3.5.1 - transmission system capacities]&amp;[overhead network length of circuit at each voltage]" c="overhead network length of circuit at each voltage" nd="1">
                <p n="[Dim Variable].[Table Number].[Level2].&amp;[3.5 - physical asset data]&amp;[3.5.1 - transmission system capacities]"/>
                <p n="[Dim Variable].[Table Number].[Level1].&amp;[3.5 - physical asset data]"/>
              </i>
              <i n="[Dim Variable].[Table Number].[Level3].&amp;[3.5 - physical asset data]&amp;[3.5.1 - transmission system capacities]&amp;[underground circuit length at each voltage]" c="underground circuit length at each voltage" nd="1">
                <p n="[Dim Variable].[Table Number].[Level2].&amp;[3.5 - physical asset data]&amp;[3.5.1 - transmission system capacities]"/>
                <p n="[Dim Variable].[Table Number].[Level1].&amp;[3.5 - physical asset data]"/>
              </i>
              <i n="[Dim Variable].[Table Number].[Level3].&amp;[3.5 - physical asset data]&amp;[3.5.2 - transformer capacities variables]&amp;[distribution - other transformer capacity]" c="distribution - other transformer capacity" nd="1">
                <p n="[Dim Variable].[Table Number].[Level2].&amp;[3.5 - physical asset data]&amp;[3.5.2 - transformer capacities variables]"/>
                <p n="[Dim Variable].[Table Number].[Level1].&amp;[3.5 - physical asset data]"/>
              </i>
              <i n="[Dim Variable].[Table Number].[Level3].&amp;[3.5 - physical asset data]&amp;[3.5.2 - transformer capacities variables]&amp;[distribution transformer total installed capacity]" c="distribution transformer total installed capacity" nd="1">
                <p n="[Dim Variable].[Table Number].[Level2].&amp;[3.5 - physical asset data]&amp;[3.5.2 - transformer capacities variables]"/>
                <p n="[Dim Variable].[Table Number].[Level1].&amp;[3.5 - physical asset data]"/>
              </i>
              <i n="[Dim Variable].[Table Number].[Level3].&amp;[3.5 - physical asset data]&amp;[3.5.2 - transformer capacities variables]&amp;[zone substation transformer capacity]" c="zone substation transformer capacity" nd="1">
                <p n="[Dim Variable].[Table Number].[Level2].&amp;[3.5 - physical asset data]&amp;[3.5.2 - transformer capacities variables]"/>
                <p n="[Dim Variable].[Table Number].[Level1].&amp;[3.5 - physical asset data]"/>
              </i>
              <i n="[Dim Variable].[Table Number].[Level3].&amp;[3.6 - quality of services]&amp;[3.6.1 - reliability]&amp;[exclusive of meds]" c="exclusive of meds" nd="1">
                <p n="[Dim Variable].[Table Number].[Level2].&amp;[3.6 - quality of services]&amp;[3.6.1 - reliability]"/>
                <p n="[Dim Variable].[Table Number].[Level1].&amp;[3.6 - quality of services]"/>
              </i>
              <i n="[Dim Variable].[Table Number].[Level3].&amp;[3.6 - quality of services]&amp;[3.6.1 - reliability]&amp;[inclusive of meds]" c="inclusive of meds" nd="1">
                <p n="[Dim Variable].[Table Number].[Level2].&amp;[3.6 - quality of services]&amp;[3.6.1 - reliability]"/>
                <p n="[Dim Variable].[Table Number].[Level1].&amp;[3.6 - quality of services]"/>
              </i>
              <i n="[Dim Variable].[Table Number].[Level3].&amp;[3.6 - quality of services]&amp;[3.6.1 - service component]&amp;[service parameter 1 – average circuit outage rate]" c="service parameter 1 – average circuit outage rate" nd="1">
                <p n="[Dim Variable].[Table Number].[Level2].&amp;[3.6 - quality of services]&amp;[3.6.1 - service component]"/>
                <p n="[Dim Variable].[Table Number].[Level1].&amp;[3.6 - quality of services]"/>
              </i>
              <i n="[Dim Variable].[Table Number].[Level3].&amp;[3.6 - quality of services]&amp;[3.6.1 - service component]&amp;[service parameter 2 – loss of supply event frequency – number in ranges specified]" c="service parameter 2 – loss of supply event frequency – number in ranges specified" nd="1">
                <p n="[Dim Variable].[Table Number].[Level2].&amp;[3.6 - quality of services]&amp;[3.6.1 - service component]"/>
                <p n="[Dim Variable].[Table Number].[Level1].&amp;[3.6 - quality of services]"/>
              </i>
              <i n="[Dim Variable].[Table Number].[Level3].&amp;[3.6 - quality of services]&amp;[3.6.1 - service component]&amp;[service parameter 3 – average outage duration]" c="service parameter 3 – average outage duration" nd="1">
                <p n="[Dim Variable].[Table Number].[Level2].&amp;[3.6 - quality of services]&amp;[3.6.1 - service component]"/>
                <p n="[Dim Variable].[Table Number].[Level1].&amp;[3.6 - quality of services]"/>
              </i>
              <i n="[Dim Variable].[Table Number].[Level3].&amp;[3.6 - quality of services]&amp;[3.6.1 - service component]&amp;[system parameter 4 – proper operation of equipment – number of failure events]" c="system parameter 4 – proper operation of equipment – number of failure events" nd="1">
                <p n="[Dim Variable].[Table Number].[Level2].&amp;[3.6 - quality of services]&amp;[3.6.1 - service component]"/>
                <p n="[Dim Variable].[Table Number].[Level1].&amp;[3.6 - quality of services]"/>
              </i>
              <i n="[Dim Variable].[Table Number].[Level3].&amp;[32 - ptrm input summary]&amp;[32.1 - opening regulated asset base]&amp;[opening asset value (as commissioned)]" c="opening asset value (as commissioned)" nd="1">
                <p n="[Dim Variable].[Table Number].[Level2].&amp;[32 - ptrm input summary]&amp;[32.1 - opening regulated asset base]"/>
                <p n="[Dim Variable].[Table Number].[Level1].&amp;[32 - ptrm input summary]"/>
              </i>
              <i n="[Dim Variable].[Table Number].[Level3].&amp;[32 - ptrm input summary]&amp;[32.1 - opening regulated asset base]&amp;[opening asset value (partially as incurred)]" c="opening asset value (partially as incurred)" nd="1">
                <p n="[Dim Variable].[Table Number].[Level2].&amp;[32 - ptrm input summary]&amp;[32.1 - opening regulated asset base]"/>
                <p n="[Dim Variable].[Table Number].[Level1].&amp;[32 - ptrm input summary]"/>
              </i>
              <i n="[Dim Variable].[Table Number].[Level3].&amp;[32 - ptrm input summary]&amp;[32.1 - opening regulated asset base]&amp;[opening tax asset value]" c="opening tax asset value" nd="1">
                <p n="[Dim Variable].[Table Number].[Level2].&amp;[32 - ptrm input summary]&amp;[32.1 - opening regulated asset base]"/>
                <p n="[Dim Variable].[Table Number].[Level1].&amp;[32 - ptrm input summary]"/>
              </i>
              <i n="[Dim Variable].[Table Number].[Level3].&amp;[32 - ptrm input summary]&amp;[32.1 - opening regulated asset base]&amp;[remaining life]" c="remaining life" nd="1">
                <p n="[Dim Variable].[Table Number].[Level2].&amp;[32 - ptrm input summary]&amp;[32.1 - opening regulated asset base]"/>
                <p n="[Dim Variable].[Table Number].[Level1].&amp;[32 - ptrm input summary]"/>
              </i>
              <i n="[Dim Variable].[Table Number].[Level3].&amp;[32 - ptrm input summary]&amp;[32.1 - opening regulated asset base]&amp;[standard life]" c="standard life" nd="1">
                <p n="[Dim Variable].[Table Number].[Level2].&amp;[32 - ptrm input summary]&amp;[32.1 - opening regulated asset base]"/>
                <p n="[Dim Variable].[Table Number].[Level1].&amp;[32 - ptrm input summary]"/>
              </i>
              <i n="[Dim Variable].[Table Number].[Level3].&amp;[32 - ptrm input summary]&amp;[32.1 - opening regulated asset base]&amp;[tax remaining life]" c="tax remaining life" nd="1">
                <p n="[Dim Variable].[Table Number].[Level2].&amp;[32 - ptrm input summary]&amp;[32.1 - opening regulated asset base]"/>
                <p n="[Dim Variable].[Table Number].[Level1].&amp;[32 - ptrm input summary]"/>
              </i>
              <i n="[Dim Variable].[Table Number].[Level3].&amp;[32 - ptrm input summary]&amp;[32.1 - opening regulated asset base]&amp;[tax standard life]" c="tax standard life" nd="1">
                <p n="[Dim Variable].[Table Number].[Level2].&amp;[32 - ptrm input summary]&amp;[32.1 - opening regulated asset base]"/>
                <p n="[Dim Variable].[Table Number].[Level1].&amp;[32 - ptrm input summary]"/>
              </i>
              <i n="[Dim Variable].[Table Number].[Level3].&amp;[4.1 - public lighting]&amp;[4.1.1 - descriptor metrics current year]&amp;[current population of lights]" c="current population of lights" nd="1">
                <p n="[Dim Variable].[Table Number].[Level2].&amp;[4.1 - public lighting]&amp;[4.1.1 - descriptor metrics current year]"/>
                <p n="[Dim Variable].[Table Number].[Level1].&amp;[4.1 - public lighting]"/>
              </i>
              <i n="[Dim Variable].[Table Number].[Level3].&amp;[4.1 - public lighting]&amp;[4.1.2 - descriptor metrics annually]&amp;[light installation]" c="light installation" nd="1">
                <p n="[Dim Variable].[Table Number].[Level2].&amp;[4.1 - public lighting]&amp;[4.1.2 - descriptor metrics annually]"/>
                <p n="[Dim Variable].[Table Number].[Level1].&amp;[4.1 - public lighting]"/>
              </i>
              <i n="[Dim Variable].[Table Number].[Level3].&amp;[4.1 - public lighting]&amp;[4.1.2 - descriptor metrics annually]&amp;[light maintenance]" c="light maintenance" nd="1">
                <p n="[Dim Variable].[Table Number].[Level2].&amp;[4.1 - public lighting]&amp;[4.1.2 - descriptor metrics annually]"/>
                <p n="[Dim Variable].[Table Number].[Level1].&amp;[4.1 - public lighting]"/>
              </i>
              <i n="[Dim Variable].[Table Number].[Level3].&amp;[4.1 - public lighting]&amp;[4.1.2 - descriptor metrics annually]&amp;[light replacement]" c="light replacement" nd="1">
                <p n="[Dim Variable].[Table Number].[Level2].&amp;[4.1 - public lighting]&amp;[4.1.2 - descriptor metrics annually]"/>
                <p n="[Dim Variable].[Table Number].[Level1].&amp;[4.1 - public lighting]"/>
              </i>
              <i n="[Dim Variable].[Table Number].[Level3].&amp;[4.1 - public lighting]&amp;[4.1.2 - descriptor metrics annually]&amp;[quality of supply]" c="quality of supply" nd="1">
                <p n="[Dim Variable].[Table Number].[Level2].&amp;[4.1 - public lighting]&amp;[4.1.2 - descriptor metrics annually]"/>
                <p n="[Dim Variable].[Table Number].[Level1].&amp;[4.1 - public lighting]"/>
              </i>
              <i n="[Dim Variable].[Table Number].[Level3].&amp;[4.1 - public lighting]&amp;[4.1.3 - cost metrics]&amp;[light installation]" c="light installation" nd="1">
                <p n="[Dim Variable].[Table Number].[Level2].&amp;[4.1 - public lighting]&amp;[4.1.3 - cost metrics]"/>
                <p n="[Dim Variable].[Table Number].[Level1].&amp;[4.1 - public lighting]"/>
              </i>
              <i n="[Dim Variable].[Table Number].[Level3].&amp;[4.1 - public lighting]&amp;[4.1.3 - cost metrics]&amp;[light maintenance]" c="light maintenance" nd="1">
                <p n="[Dim Variable].[Table Number].[Level2].&amp;[4.1 - public lighting]&amp;[4.1.3 - cost metrics]"/>
                <p n="[Dim Variable].[Table Number].[Level1].&amp;[4.1 - public lighting]"/>
              </i>
              <i n="[Dim Variable].[Table Number].[Level3].&amp;[4.1 - public lighting]&amp;[4.1.3 - cost metrics]&amp;[light replacement]" c="light replacement" nd="1">
                <p n="[Dim Variable].[Table Number].[Level2].&amp;[4.1 - public lighting]&amp;[4.1.3 - cost metrics]"/>
                <p n="[Dim Variable].[Table Number].[Level1].&amp;[4.1 - public lighting]"/>
              </i>
              <i n="[Dim Variable].[Table Number].[Level3].&amp;[4.1 - public lighting]&amp;[4.1.4 - metrics by tariff]&amp;[number of lights]" c="number of lights" nd="1">
                <p n="[Dim Variable].[Table Number].[Level2].&amp;[4.1 - public lighting]&amp;[4.1.4 - metrics by tariff]"/>
                <p n="[Dim Variable].[Table Number].[Level1].&amp;[4.1 - public lighting]"/>
              </i>
              <i n="[Dim Variable].[Table Number].[Level3].&amp;[4.1 - public lighting]&amp;[4.1.4 - metrics by tariff]&amp;[public lighting revenue]" c="public lighting revenue" nd="1">
                <p n="[Dim Variable].[Table Number].[Level2].&amp;[4.1 - public lighting]&amp;[4.1.4 - metrics by tariff]"/>
                <p n="[Dim Variable].[Table Number].[Level1].&amp;[4.1 - public lighting]"/>
              </i>
              <i n="[Dim Variable].[Table Number].[Level3].&amp;[4.2 - metering]&amp;[4.2.1 - metering descriptor metric]&amp;[meter type 1]" c="meter type 1" nd="1">
                <p n="[Dim Variable].[Table Number].[Level2].&amp;[4.2 - metering]&amp;[4.2.1 - metering descriptor metric]"/>
                <p n="[Dim Variable].[Table Number].[Level1].&amp;[4.2 - metering]"/>
              </i>
              <i n="[Dim Variable].[Table Number].[Level3].&amp;[4.2 - metering]&amp;[4.2.1 - metering descriptor metric]&amp;[meter type 2]" c="meter type 2" nd="1">
                <p n="[Dim Variable].[Table Number].[Level2].&amp;[4.2 - metering]&amp;[4.2.1 - metering descriptor metric]"/>
                <p n="[Dim Variable].[Table Number].[Level1].&amp;[4.2 - metering]"/>
              </i>
              <i n="[Dim Variable].[Table Number].[Level3].&amp;[4.2 - metering]&amp;[4.2.1 - metering descriptor metric]&amp;[meter type 3]" c="meter type 3" nd="1">
                <p n="[Dim Variable].[Table Number].[Level2].&amp;[4.2 - metering]&amp;[4.2.1 - metering descriptor metric]"/>
                <p n="[Dim Variable].[Table Number].[Level1].&amp;[4.2 - metering]"/>
              </i>
              <i n="[Dim Variable].[Table Number].[Level3].&amp;[4.2 - metering]&amp;[4.2.1 - metering descriptor metric]&amp;[meter type 4]" c="meter type 4" nd="1">
                <p n="[Dim Variable].[Table Number].[Level2].&amp;[4.2 - metering]&amp;[4.2.1 - metering descriptor metric]"/>
                <p n="[Dim Variable].[Table Number].[Level1].&amp;[4.2 - metering]"/>
              </i>
              <i n="[Dim Variable].[Table Number].[Level3].&amp;[4.2 - metering]&amp;[4.2.1 - metering descriptor metric]&amp;[meter type 5]" c="meter type 5" nd="1">
                <p n="[Dim Variable].[Table Number].[Level2].&amp;[4.2 - metering]&amp;[4.2.1 - metering descriptor metric]"/>
                <p n="[Dim Variable].[Table Number].[Level1].&amp;[4.2 - metering]"/>
              </i>
              <i n="[Dim Variable].[Table Number].[Level3].&amp;[4.2 - metering]&amp;[4.2.1 - metering descriptor metric]&amp;[meter type 6]" c="meter type 6" nd="1">
                <p n="[Dim Variable].[Table Number].[Level2].&amp;[4.2 - metering]&amp;[4.2.1 - metering descriptor metric]"/>
                <p n="[Dim Variable].[Table Number].[Level1].&amp;[4.2 - metering]"/>
              </i>
              <i n="[Dim Variable].[Table Number].[Level3].&amp;[4.2 - metering]&amp;[4.2.2 - cost metrics]&amp;[expenditure]" c="expenditure" nd="1">
                <p n="[Dim Variable].[Table Number].[Level2].&amp;[4.2 - metering]&amp;[4.2.2 - cost metrics]"/>
                <p n="[Dim Variable].[Table Number].[Level1].&amp;[4.2 - metering]"/>
              </i>
              <i n="[Dim Variable].[Table Number].[Level3].&amp;[4.2 - metering]&amp;[4.2.2 - cost metrics]&amp;[volumes]" c="volumes" nd="1">
                <p n="[Dim Variable].[Table Number].[Level2].&amp;[4.2 - metering]&amp;[4.2.2 - cost metrics]"/>
                <p n="[Dim Variable].[Table Number].[Level1].&amp;[4.2 - metering]"/>
              </i>
              <i n="[Dim Variable].[Table Number].[Level3].&amp;[4.3 - fee based services]&amp;[4.3.1 - cost metrics]&amp;[expenditure]" c="expenditure" nd="1">
                <p n="[Dim Variable].[Table Number].[Level2].&amp;[4.3 - fee based services]&amp;[4.3.1 - cost metrics]"/>
                <p n="[Dim Variable].[Table Number].[Level1].&amp;[4.3 - fee based services]"/>
              </i>
              <i n="[Dim Variable].[Table Number].[Level3].&amp;[4.3 - fee based services]&amp;[4.3.1 - cost metrics]&amp;[volumes]" c="volumes" nd="1">
                <p n="[Dim Variable].[Table Number].[Level2].&amp;[4.3 - fee based services]&amp;[4.3.1 - cost metrics]"/>
                <p n="[Dim Variable].[Table Number].[Level1].&amp;[4.3 - fee based services]"/>
              </i>
              <i n="[Dim Variable].[Table Number].[Level3].&amp;[4.4 - quoted services]&amp;[4.4.1 - cost metrics for quoted services]&amp;[expenditure]" c="expenditure" nd="1">
                <p n="[Dim Variable].[Table Number].[Level2].&amp;[4.4 - quoted services]&amp;[4.4.1 - cost metrics for quoted services]"/>
                <p n="[Dim Variable].[Table Number].[Level1].&amp;[4.4 - quoted services]"/>
              </i>
              <i n="[Dim Variable].[Table Number].[Level3].&amp;[4.4 - quoted services]&amp;[4.4.1 - cost metrics for quoted services]&amp;[volumes]" c="volumes" nd="1">
                <p n="[Dim Variable].[Table Number].[Level2].&amp;[4.4 - quoted services]&amp;[4.4.1 - cost metrics for quoted services]"/>
                <p n="[Dim Variable].[Table Number].[Level1].&amp;[4.4 - quoted services]"/>
              </i>
              <i n="[Dim Variable].[Table Number].[Level3].&amp;[5.2 - asset age profile]&amp;[5.2.1 - economic life]&amp;[conductors by: voltage; maximum continuous rating]" c="conductors by: voltage; maximum continuous rating" nd="1">
                <p n="[Dim Variable].[Table Number].[Level2].&amp;[5.2 - asset age profile]&amp;[5.2.1 - economic life]"/>
                <p n="[Dim Variable].[Table Number].[Level1].&amp;[5.2 - asset age profile]"/>
              </i>
              <i n="[Dim Variable].[Table Number].[Level3].&amp;[5.2 - asset age profile]&amp;[5.2.1 - economic life]&amp;[other by: dnsp defined]" c="other by: dnsp defined" nd="1">
                <p n="[Dim Variable].[Table Number].[Level2].&amp;[5.2 - asset age profile]&amp;[5.2.1 - economic life]"/>
                <p n="[Dim Variable].[Table Number].[Level1].&amp;[5.2 - asset age profile]"/>
              </i>
              <i n="[Dim Variable].[Table Number].[Level3].&amp;[5.2 - asset age profile]&amp;[5.2.1 - economic life]&amp;[other by: tnsp defined]" c="other by: tnsp defined" nd="1">
                <p n="[Dim Variable].[Table Number].[Level2].&amp;[5.2 - asset age profile]&amp;[5.2.1 - economic life]"/>
                <p n="[Dim Variable].[Table Number].[Level1].&amp;[5.2 - asset age profile]"/>
              </i>
              <i n="[Dim Variable].[Table Number].[Level3].&amp;[5.2 - asset age profile]&amp;[5.2.1 - economic life]&amp;[overhead conductors by: highest operating voltage; number of phases (at hv)]" c="overhead conductors by: highest operating voltage; number of phases (at hv)" nd="1">
                <p n="[Dim Variable].[Table Number].[Level2].&amp;[5.2 - asset age profile]&amp;[5.2.1 - economic life]"/>
                <p n="[Dim Variable].[Table Number].[Level1].&amp;[5.2 - asset age profile]"/>
              </i>
              <i n="[Dim Variable].[Table Number].[Level3].&amp;[5.2 - asset age profile]&amp;[5.2.1 - economic life]&amp;[poles by: highest operating voltage; material type]" c="poles by: highest operating voltage; material type" nd="1">
                <p n="[Dim Variable].[Table Number].[Level2].&amp;[5.2 - asset age profile]&amp;[5.2.1 - economic life]"/>
                <p n="[Dim Variable].[Table Number].[Level1].&amp;[5.2 - asset age profile]"/>
              </i>
              <i n="[Dim Variable].[Table Number].[Level3].&amp;[5.2 - asset age profile]&amp;[5.2.1 - economic life]&amp;[public lighting by: asset type; lighting obligation]" c="public lighting by: asset type; lighting obligation" nd="1">
                <p n="[Dim Variable].[Table Number].[Level2].&amp;[5.2 - asset age profile]&amp;[5.2.1 - economic life]"/>
                <p n="[Dim Variable].[Table Number].[Level1].&amp;[5.2 - asset age profile]"/>
              </i>
              <i n="[Dim Variable].[Table Number].[Level3].&amp;[5.2 - asset age profile]&amp;[5.2.1 - economic life]&amp;[scada, network control and protection systems by: function]" c="scada, network control and protection systems by: function" nd="1">
                <p n="[Dim Variable].[Table Number].[Level2].&amp;[5.2 - asset age profile]&amp;[5.2.1 - economic life]"/>
                <p n="[Dim Variable].[Table Number].[Level1].&amp;[5.2 - asset age profile]"/>
              </i>
              <i n="[Dim Variable].[Table Number].[Level3].&amp;[5.2 - asset age profile]&amp;[5.2.1 - economic life]&amp;[service lines by: connection voltage; customer type; connection complexity]" c="service lines by: connection voltage; customer type; connection complexity" nd="1">
                <p n="[Dim Variable].[Table Number].[Level2].&amp;[5.2 - asset age profile]&amp;[5.2.1 - economic life]"/>
                <p n="[Dim Variable].[Table Number].[Level1].&amp;[5.2 - asset age profile]"/>
              </i>
              <i n="[Dim Variable].[Table Number].[Level3].&amp;[5.2 - asset age profile]&amp;[5.2.1 - economic life]&amp;[substation power transformers by: highest operating voltage; ampere rating]" c="substation power transformers by: highest operating voltage; ampere rating" nd="1">
                <p n="[Dim Variable].[Table Number].[Level2].&amp;[5.2 - asset age profile]&amp;[5.2.1 - economic life]"/>
                <p n="[Dim Variable].[Table Number].[Level1].&amp;[5.2 - asset age profile]"/>
              </i>
              <i n="[Dim Variable].[Table Number].[Level3].&amp;[5.2 - asset age profile]&amp;[5.2.1 - economic life]&amp;[substation reactive plant by: highest operating voltage; function]" c="substation reactive plant by: highest operating voltage; function" nd="1">
                <p n="[Dim Variable].[Table Number].[Level2].&amp;[5.2 - asset age profile]&amp;[5.2.1 - economic life]"/>
                <p n="[Dim Variable].[Table Number].[Level1].&amp;[5.2 - asset age profile]"/>
              </i>
              <i n="[Dim Variable].[Table Number].[Level3].&amp;[5.2 - asset age profile]&amp;[5.2.1 - economic life]&amp;[substation switchbays by: highest operating voltage; switch type]" c="substation switchbays by: highest operating voltage; switch type" nd="1">
                <p n="[Dim Variable].[Table Number].[Level2].&amp;[5.2 - asset age profile]&amp;[5.2.1 - economic life]"/>
                <p n="[Dim Variable].[Table Number].[Level1].&amp;[5.2 - asset age profile]"/>
              </i>
              <i n="[Dim Variable].[Table Number].[Level3].&amp;[5.2 - asset age profile]&amp;[5.2.1 - economic life]&amp;[switchgear by: highest operating voltage; switch function]" c="switchgear by: highest operating voltage; switch function" nd="1">
                <p n="[Dim Variable].[Table Number].[Level2].&amp;[5.2 - asset age profile]&amp;[5.2.1 - economic life]"/>
                <p n="[Dim Variable].[Table Number].[Level1].&amp;[5.2 - asset age profile]"/>
              </i>
              <i n="[Dim Variable].[Table Number].[Level3].&amp;[5.2 - asset age profile]&amp;[5.2.1 - economic life]&amp;[transformers by: mounting type; highest operating voltage; ampere rating; number of phases (at lv)]" c="transformers by: mounting type; highest operating voltage; ampere rating; number of phases (at lv)" nd="1">
                <p n="[Dim Variable].[Table Number].[Level2].&amp;[5.2 - asset age profile]&amp;[5.2.1 - economic life]"/>
                <p n="[Dim Variable].[Table Number].[Level1].&amp;[5.2 - asset age profile]"/>
              </i>
              <i n="[Dim Variable].[Table Number].[Level3].&amp;[5.2 - asset age profile]&amp;[5.2.1 - economic life]&amp;[transmission cables by: highest operating voltage; insulation type]" c="transmission cables by: highest operating voltage; insulation type" nd="1">
                <p n="[Dim Variable].[Table Number].[Level2].&amp;[5.2 - asset age profile]&amp;[5.2.1 - economic life]"/>
                <p n="[Dim Variable].[Table Number].[Level1].&amp;[5.2 - asset age profile]"/>
              </i>
              <i n="[Dim Variable].[Table Number].[Level3].&amp;[5.2 - asset age profile]&amp;[5.2.1 - economic life]&amp;[transmission tower support structures by: highest operating voltage; circuit configuration]" c="transmission tower support structures by: highest operating voltage; circuit configuration" nd="1">
                <p n="[Dim Variable].[Table Number].[Level2].&amp;[5.2 - asset age profile]&amp;[5.2.1 - economic life]"/>
                <p n="[Dim Variable].[Table Number].[Level1].&amp;[5.2 - asset age profile]"/>
              </i>
              <i n="[Dim Variable].[Table Number].[Level3].&amp;[5.2 - asset age profile]&amp;[5.2.1 - economic life]&amp;[transmission towers by: highest operating voltage; circuit configuration]" c="transmission towers by: highest operating voltage; circuit configuration" nd="1">
                <p n="[Dim Variable].[Table Number].[Level2].&amp;[5.2 - asset age profile]&amp;[5.2.1 - economic life]"/>
                <p n="[Dim Variable].[Table Number].[Level1].&amp;[5.2 - asset age profile]"/>
              </i>
              <i n="[Dim Variable].[Table Number].[Level3].&amp;[5.2 - asset age profile]&amp;[5.2.1 - economic life]&amp;[underground cables by: highest operating voltage]" c="underground cables by: highest operating voltage" nd="1">
                <p n="[Dim Variable].[Table Number].[Level2].&amp;[5.2 - asset age profile]&amp;[5.2.1 - economic life]"/>
                <p n="[Dim Variable].[Table Number].[Level1].&amp;[5.2 - asset age profile]"/>
              </i>
              <i n="[Dim Variable].[Table Number].[Level3].&amp;[5.2 - asset age profile]&amp;[5.2.2 - installed assets - currently in commission by year]&amp;[conductors by: voltage; maximum continuous rating]" c="conductors by: voltage; maximum continuous rating"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other by: dnsp defined]" c="other by: dnsp defined"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other by: tnsp defined]" c="other by: tnsp defined"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overhead conductors by: highest operating voltage; number of phases (at hv)]" c="overhead conductors by: highest operating voltage; number of phases (at hv)"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poles by: highest operating voltage; material type]" c="poles by: highest operating voltage; material type"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public lighting by: asset type; lighting obligation]" c="public lighting by: asset type; lighting obligation"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scada, network control and protection systems by: function]" c="scada, network control and protection systems by: function"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service lines by: connection voltage; customer type; connection complexity]" c="service lines by: connection voltage; customer type; connection complexity"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substation power transformers by: highest operating voltage; ampere rating]" c="substation power transformers by: highest operating voltage; ampere rating"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substation reactive plant by: highest operating voltage; function]" c="substation reactive plant by: highest operating voltage; function"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substation switchbays by: highest operating voltage; switch type]" c="substation switchbays by: highest operating voltage; switch type"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switchgear by: highest operating voltage; switch function]" c="switchgear by: highest operating voltage; switch function"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transformers by: mounting type; highest operating voltage; ampere rating; number of phases (at lv)]" c="transformers by: mounting type; highest operating voltage; ampere rating; number of phases (at lv)"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transmission cables by: highest operating voltage; insulation type]" c="transmission cables by: highest operating voltage; insulation type"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transmission tower support structures by: highest operating voltage; circuit configuration]" c="transmission tower support structures by: highest operating voltage; circuit configuration"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transmission towers by: highest operating voltage; circuit configuration]" c="transmission towers by: highest operating voltage; circuit configuration" nd="1">
                <p n="[Dim Variable].[Table Number].[Level2].&amp;[5.2 - asset age profile]&amp;[5.2.2 - installed assets - currently in commission by year]"/>
                <p n="[Dim Variable].[Table Number].[Level1].&amp;[5.2 - asset age profile]"/>
              </i>
              <i n="[Dim Variable].[Table Number].[Level3].&amp;[5.2 - asset age profile]&amp;[5.2.2 - installed assets - currently in commission by year]&amp;[underground cables by: highest operating voltage]" c="underground cables by: highest operating voltage" nd="1">
                <p n="[Dim Variable].[Table Number].[Level2].&amp;[5.2 - asset age profile]&amp;[5.2.2 - installed assets - currently in commission by year]"/>
                <p n="[Dim Variable].[Table Number].[Level1].&amp;[5.2 - asset age profile]"/>
              </i>
              <i n="[Dim Variable].[Table Number].[Level3].&amp;[50 - ptrm inputs]&amp;[50.01 - opening regulated asset base and opening tax asset base]&amp;[assets under construction]" c="assets under construction" nd="1">
                <p n="[Dim Variable].[Table Number].[Level2].&amp;[50 - ptrm inputs]&amp;[50.01 - opening regulated asset base and opening tax asset base]"/>
                <p n="[Dim Variable].[Table Number].[Level1].&amp;[50 - ptrm inputs]"/>
              </i>
              <i n="[Dim Variable].[Table Number].[Level3].&amp;[50 - ptrm inputs]&amp;[50.01 - opening regulated asset base and opening tax asset base]&amp;[opening asset value]" c="opening asset value" nd="1">
                <p n="[Dim Variable].[Table Number].[Level2].&amp;[50 - ptrm inputs]&amp;[50.01 - opening regulated asset base and opening tax asset base]"/>
                <p n="[Dim Variable].[Table Number].[Level1].&amp;[50 - ptrm inputs]"/>
              </i>
              <i n="[Dim Variable].[Table Number].[Level3].&amp;[50 - ptrm inputs]&amp;[50.01 - opening regulated asset base and opening tax asset base]&amp;[opening asset value (as commissioned)]" c="opening asset value (as commissioned)" nd="1">
                <p n="[Dim Variable].[Table Number].[Level2].&amp;[50 - ptrm inputs]&amp;[50.01 - opening regulated asset base and opening tax asset base]"/>
                <p n="[Dim Variable].[Table Number].[Level1].&amp;[50 - ptrm inputs]"/>
              </i>
              <i n="[Dim Variable].[Table Number].[Level3].&amp;[50 - ptrm inputs]&amp;[50.01 - opening regulated asset base and opening tax asset base]&amp;[opening asset value (partially as incurred)]" c="opening asset value (partially as incurred)" nd="1">
                <p n="[Dim Variable].[Table Number].[Level2].&amp;[50 - ptrm inputs]&amp;[50.01 - opening regulated asset base and opening tax asset base]"/>
                <p n="[Dim Variable].[Table Number].[Level1].&amp;[50 - ptrm inputs]"/>
              </i>
              <i n="[Dim Variable].[Table Number].[Level3].&amp;[50 - ptrm inputs]&amp;[50.01 - opening regulated asset base and opening tax asset base]&amp;[opening tax value]" c="opening tax value" nd="1">
                <p n="[Dim Variable].[Table Number].[Level2].&amp;[50 - ptrm inputs]&amp;[50.01 - opening regulated asset base and opening tax asset base]"/>
                <p n="[Dim Variable].[Table Number].[Level1].&amp;[50 - ptrm inputs]"/>
              </i>
              <i n="[Dim Variable].[Table Number].[Level3].&amp;[50 - ptrm inputs]&amp;[50.01 - opening regulated asset base and opening tax asset base]&amp;[remaining life]" c="remaining life" nd="1">
                <p n="[Dim Variable].[Table Number].[Level2].&amp;[50 - ptrm inputs]&amp;[50.01 - opening regulated asset base and opening tax asset base]"/>
                <p n="[Dim Variable].[Table Number].[Level1].&amp;[50 - ptrm inputs]"/>
              </i>
              <i n="[Dim Variable].[Table Number].[Level3].&amp;[50 - ptrm inputs]&amp;[50.01 - opening regulated asset base and opening tax asset base]&amp;[standard life]" c="standard life" nd="1">
                <p n="[Dim Variable].[Table Number].[Level2].&amp;[50 - ptrm inputs]&amp;[50.01 - opening regulated asset base and opening tax asset base]"/>
                <p n="[Dim Variable].[Table Number].[Level1].&amp;[50 - ptrm inputs]"/>
              </i>
              <i n="[Dim Variable].[Table Number].[Level3].&amp;[50 - ptrm inputs]&amp;[50.01 - opening regulated asset base and opening tax asset base]&amp;[tax remaining life]" c="tax remaining life" nd="1">
                <p n="[Dim Variable].[Table Number].[Level2].&amp;[50 - ptrm inputs]&amp;[50.01 - opening regulated asset base and opening tax asset base]"/>
                <p n="[Dim Variable].[Table Number].[Level1].&amp;[50 - ptrm inputs]"/>
              </i>
              <i n="[Dim Variable].[Table Number].[Level3].&amp;[50 - ptrm inputs]&amp;[50.01 - opening regulated asset base and opening tax asset base]&amp;[tax standard life]" c="tax standard life" nd="1">
                <p n="[Dim Variable].[Table Number].[Level2].&amp;[50 - ptrm inputs]&amp;[50.01 - opening regulated asset base and opening tax asset base]"/>
                <p n="[Dim Variable].[Table Number].[Level1].&amp;[50 - ptrm inputs]"/>
              </i>
              <i n="[Dim Variable].[Table Number].[Level3].&amp;[6.2 - reliability and customer service performance]&amp;[6.2.1 - unplanned minutes off supply (saidi)]&amp;[total sustained minutes off supply]" c="total sustained minutes off supply" nd="1">
                <p n="[Dim Variable].[Table Number].[Level2].&amp;[6.2 - reliability and customer service performance]&amp;[6.2.1 - unplanned minutes off supply (saidi)]"/>
                <p n="[Dim Variable].[Table Number].[Level1].&amp;[6.2 - reliability and customer service performance]"/>
              </i>
              <i n="[Dim Variable].[Table Number].[Level3].&amp;[6.2 - reliability and customer service performance]&amp;[6.2.1 - unplanned minutes off supply (saidi)]&amp;[total sustained minutes off supply after removing exluded events]" c="total sustained minutes off supply after removing exluded events" nd="1">
                <p n="[Dim Variable].[Table Number].[Level2].&amp;[6.2 - reliability and customer service performance]&amp;[6.2.1 - unplanned minutes off supply (saidi)]"/>
                <p n="[Dim Variable].[Table Number].[Level1].&amp;[6.2 - reliability and customer service performance]"/>
              </i>
              <i n="[Dim Variable].[Table Number].[Level3].&amp;[6.2 - reliability and customer service performance]&amp;[6.2.1 - unplanned minutes off supply (saidi)]&amp;[total value of excluded events *see 3.3 of stpis]" c="total value of excluded events *see 3.3 of stpis" nd="1">
                <p n="[Dim Variable].[Table Number].[Level2].&amp;[6.2 - reliability and customer service performance]&amp;[6.2.1 - unplanned minutes off supply (saidi)]"/>
                <p n="[Dim Variable].[Table Number].[Level1].&amp;[6.2 - reliability and customer service performance]"/>
              </i>
              <i n="[Dim Variable].[Table Number].[Level3].&amp;[6.2 - reliability and customer service performance]&amp;[6.2.2 - unplanned interruptions to supply (saifi)]&amp;[total sustained interruptions]" c="total sustained interruptions" nd="1">
                <p n="[Dim Variable].[Table Number].[Level2].&amp;[6.2 - reliability and customer service performance]&amp;[6.2.2 - unplanned interruptions to supply (saifi)]"/>
                <p n="[Dim Variable].[Table Number].[Level1].&amp;[6.2 - reliability and customer service performance]"/>
              </i>
              <i n="[Dim Variable].[Table Number].[Level3].&amp;[6.2 - reliability and customer service performance]&amp;[6.2.2 - unplanned interruptions to supply (saifi)]&amp;[total sustained interruptions after removing exluded events]" c="total sustained interruptions after removing exluded events" nd="1">
                <p n="[Dim Variable].[Table Number].[Level2].&amp;[6.2 - reliability and customer service performance]&amp;[6.2.2 - unplanned interruptions to supply (saifi)]"/>
                <p n="[Dim Variable].[Table Number].[Level1].&amp;[6.2 - reliability and customer service performance]"/>
              </i>
              <i n="[Dim Variable].[Table Number].[Level3].&amp;[6.2 - reliability and customer service performance]&amp;[6.2.2 - unplanned interruptions to supply (saifi)]&amp;[total value of excluded events *see 3.3 of stpis]" c="total value of excluded events *see 3.3 of stpis" nd="1">
                <p n="[Dim Variable].[Table Number].[Level2].&amp;[6.2 - reliability and customer service performance]&amp;[6.2.2 - unplanned interruptions to supply (saifi)]"/>
                <p n="[Dim Variable].[Table Number].[Level1].&amp;[6.2 - reliability and customer service performance]"/>
              </i>
              <i n="[Dim Variable].[Table Number].[Level3].&amp;[6.2 - reliability and customer service performance]&amp;[6.2.3 - unplanned momentary interruptions to supply (maifi)]&amp;[total momentary interruptions]" c="total momentary interruptions" nd="1">
                <p n="[Dim Variable].[Table Number].[Level2].&amp;[6.2 - reliability and customer service performance]&amp;[6.2.3 - unplanned momentary interruptions to supply (maifi)]"/>
                <p n="[Dim Variable].[Table Number].[Level1].&amp;[6.2 - reliability and customer service performance]"/>
              </i>
              <i n="[Dim Variable].[Table Number].[Level3].&amp;[6.2 - reliability and customer service performance]&amp;[6.2.3 - unplanned momentary interruptions to supply (maifi)]&amp;[total momentary interruptions after removing excluded events]" c="total momentary interruptions after removing excluded events" nd="1">
                <p n="[Dim Variable].[Table Number].[Level2].&amp;[6.2 - reliability and customer service performance]&amp;[6.2.3 - unplanned momentary interruptions to supply (maifi)]"/>
                <p n="[Dim Variable].[Table Number].[Level1].&amp;[6.2 - reliability and customer service performance]"/>
              </i>
              <i n="[Dim Variable].[Table Number].[Level3].&amp;[6.2 - reliability and customer service performance]&amp;[6.2.3 - unplanned momentary interruptions to supply (maifi)]&amp;[total value of excluded events *see 3.3 of stpis]" c="total value of excluded events *see 3.3 of stpis" nd="1">
                <p n="[Dim Variable].[Table Number].[Level2].&amp;[6.2 - reliability and customer service performance]&amp;[6.2.3 - unplanned momentary interruptions to supply (maifi)]"/>
                <p n="[Dim Variable].[Table Number].[Level1].&amp;[6.2 - reliability and customer service performance]"/>
              </i>
              <i n="[Dim Variable].[Table Number].[Level3].&amp;[6.2 - reliability and customer service performance]&amp;[6.2.4 - customer numbers]&amp;[average customer numbers]" c="average customer numbers" nd="1">
                <p n="[Dim Variable].[Table Number].[Level2].&amp;[6.2 - reliability and customer service performance]&amp;[6.2.4 - customer numbers]"/>
                <p n="[Dim Variable].[Table Number].[Level1].&amp;[6.2 - reliability and customer service performance]"/>
              </i>
              <i n="[Dim Variable].[Table Number].[Level3].&amp;[6.2 - reliability and customer service performance]&amp;[6.2.4 - customer numbers]&amp;[customer numbers at the end of the period]" c="customer numbers at the end of the period" nd="1">
                <p n="[Dim Variable].[Table Number].[Level2].&amp;[6.2 - reliability and customer service performance]&amp;[6.2.4 - customer numbers]"/>
                <p n="[Dim Variable].[Table Number].[Level1].&amp;[6.2 - reliability and customer service performance]"/>
              </i>
              <i n="[Dim Variable].[Table Number].[Level3].&amp;[6.2 - reliability and customer service performance]&amp;[6.2.4 - customer numbers]&amp;[customer numbers at the start of the period]" c="customer numbers at the start of the period" nd="1">
                <p n="[Dim Variable].[Table Number].[Level2].&amp;[6.2 - reliability and customer service performance]&amp;[6.2.4 - customer numbers]"/>
                <p n="[Dim Variable].[Table Number].[Level1].&amp;[6.2 - reliability and customer service performance]"/>
              </i>
              <i n="[Dim Variable].[Table Number].[Level3].&amp;[6.2 - reliability and customer service performance]&amp;[6.2.5 - customer service]&amp;[call centre performance]" c="call centre performance" nd="1">
                <p n="[Dim Variable].[Table Number].[Level2].&amp;[6.2 - reliability and customer service performance]&amp;[6.2.5 - customer service]"/>
                <p n="[Dim Variable].[Table Number].[Level1].&amp;[6.2 - reliability and customer service performance]"/>
              </i>
              <i n="[Dim Variable].[Table Number].[Level3].&amp;[6.2 - reliability and customer service performance]&amp;[6.2.5 - customer service]&amp;[number of customer complaints]" c="number of customer complaints" nd="1">
                <p n="[Dim Variable].[Table Number].[Level2].&amp;[6.2 - reliability and customer service performance]&amp;[6.2.5 - customer service]"/>
                <p n="[Dim Variable].[Table Number].[Level1].&amp;[6.2 - reliability and customer service performance]"/>
              </i>
              <i n="[Dim Variable].[Table Number].[Level3].&amp;[6.2 - reliability and customer service performance]&amp;[6.2.5 - customer service]&amp;[telephone answering]" c="telephone answering" nd="1">
                <p n="[Dim Variable].[Table Number].[Level2].&amp;[6.2 - reliability and customer service performance]&amp;[6.2.5 - customer service]"/>
                <p n="[Dim Variable].[Table Number].[Level1].&amp;[6.2 - reliability and customer service performance]"/>
              </i>
              <i n="[Dim Variable].[Table Number].[Level3].&amp;[6.2 - reliability and customer service performance]&amp;[6.2.5 - customer service]&amp;[timely provision of services]" c="timely provision of services" nd="1">
                <p n="[Dim Variable].[Table Number].[Level2].&amp;[6.2 - reliability and customer service performance]&amp;[6.2.5 - customer service]"/>
                <p n="[Dim Variable].[Table Number].[Level1].&amp;[6.2 - reliability and customer service performance]"/>
              </i>
              <i n="[Dim Variable].[Table Number].[Level3].&amp;[6.2 - reliability and customer service performance]&amp;[6.2.5 - customer service]&amp;[timely repair of faulty street lights]" c="timely repair of faulty street lights" nd="1">
                <p n="[Dim Variable].[Table Number].[Level2].&amp;[6.2 - reliability and customer service performance]&amp;[6.2.5 - customer service]"/>
                <p n="[Dim Variable].[Table Number].[Level1].&amp;[6.2 - reliability and customer service performance]"/>
              </i>
              <i n="[Dim Variable].[Table Number].[Level3].&amp;[6.2 - reliability and customer service performance]&amp;[6.2.7 - complaints - technical quality of supply]&amp;[number of complaints]" c="number of complaints" nd="1">
                <p n="[Dim Variable].[Table Number].[Level2].&amp;[6.2 - reliability and customer service performance]&amp;[6.2.7 - complaints - technical quality of supply]"/>
                <p n="[Dim Variable].[Table Number].[Level1].&amp;[6.2 - reliability and customer service performance]"/>
              </i>
              <i n="[Dim Variable].[Table Number].[Level3].&amp;[6.2 - reliability and customer service performance]&amp;[6.2.7 - complaints - technical quality of supply]&amp;[percentage of complaints by category]" c="percentage of complaints by category" nd="1">
                <p n="[Dim Variable].[Table Number].[Level2].&amp;[6.2 - reliability and customer service performance]&amp;[6.2.7 - complaints - technical quality of supply]"/>
                <p n="[Dim Variable].[Table Number].[Level1].&amp;[6.2 - reliability and customer service performance]"/>
              </i>
              <i n="[Dim Variable].[Table Number].[Level3].&amp;[6.2 - reliability and customer service performance]&amp;[6.2.7 - complaints - technical quality of supply]&amp;[percentage of complaints by likely cause]" c="percentage of complaints by likely cause" nd="1">
                <p n="[Dim Variable].[Table Number].[Level2].&amp;[6.2 - reliability and customer service performance]&amp;[6.2.7 - complaints - technical quality of supply]"/>
                <p n="[Dim Variable].[Table Number].[Level1].&amp;[6.2 - reliability and customer service performance]"/>
              </i>
              <i n="[Dim Variable].[Table Number].[Level3].&amp;[6.6 - stpis customer service]&amp;[6.6.1 - telephone answering]&amp;[number of calls after removing excluded events]" c="number of calls after removing excluded events" nd="1">
                <p n="[Dim Variable].[Table Number].[Level2].&amp;[6.6 - stpis customer service]&amp;[6.6.1 - telephone answering]"/>
                <p n="[Dim Variable].[Table Number].[Level1].&amp;[6.6 - stpis customer service]"/>
              </i>
              <i n="[Dim Variable].[Table Number].[Level3].&amp;[6.6 - stpis customer service]&amp;[6.6.1 - telephone answering]&amp;[total number of calls]" c="total number of calls" nd="1">
                <p n="[Dim Variable].[Table Number].[Level2].&amp;[6.6 - stpis customer service]&amp;[6.6.1 - telephone answering]"/>
                <p n="[Dim Variable].[Table Number].[Level1].&amp;[6.6 - stpis customer service]"/>
              </i>
              <i n="[Dim Variable].[Table Number].[Level3].&amp;[6.6 - stpis customer service]&amp;[6.6.2 - inadequately served customers]&amp;[a - saidi values]" c="a - saidi values" nd="1">
                <p n="[Dim Variable].[Table Number].[Level2].&amp;[6.6 - stpis customer service]&amp;[6.6.2 - inadequately served customers]"/>
                <p n="[Dim Variable].[Table Number].[Level1].&amp;[6.6 - stpis customer service]"/>
              </i>
              <i n="[Dim Variable].[Table Number].[Level3].&amp;[6.6 - stpis customer service]&amp;[6.6.2 - inadequately served customers]&amp;[b - saifi values]" c="b - saifi values" nd="1">
                <p n="[Dim Variable].[Table Number].[Level2].&amp;[6.6 - stpis customer service]&amp;[6.6.2 - inadequately served customers]"/>
                <p n="[Dim Variable].[Table Number].[Level1].&amp;[6.6 - stpis customer service]"/>
              </i>
              <i n="[Dim Variable].[Table Number].[Level3].&amp;[6.6 - stpis customer service]&amp;[6.6.2 - inadequately served customers]&amp;[c - top 5 feeders with most inadquately served customers]" c="c - top 5 feeders with most inadquately served customers" nd="1">
                <p n="[Dim Variable].[Table Number].[Level2].&amp;[6.6 - stpis customer service]&amp;[6.6.2 - inadequately served customers]"/>
                <p n="[Dim Variable].[Table Number].[Level1].&amp;[6.6 - stpis customer service]"/>
              </i>
              <i n="[Dim Variable].[Table Number].[Level3].&amp;[6.7 - stpis daily performance]&amp;[6.7.1 - daily performance data - unplanned]&amp;[maifi]" c="maifi" nd="1">
                <p n="[Dim Variable].[Table Number].[Level2].&amp;[6.7 - stpis daily performance]&amp;[6.7.1 - daily performance data - unplanned]"/>
                <p n="[Dim Variable].[Table Number].[Level1].&amp;[6.7 - stpis daily performance]"/>
              </i>
              <i n="[Dim Variable].[Table Number].[Level3].&amp;[6.7 - stpis daily performance]&amp;[6.7.1 - daily performance data - unplanned]&amp;[maifie]" c="maifie" nd="1">
                <p n="[Dim Variable].[Table Number].[Level2].&amp;[6.7 - stpis daily performance]&amp;[6.7.1 - daily performance data - unplanned]"/>
                <p n="[Dim Variable].[Table Number].[Level1].&amp;[6.7 - stpis daily performance]"/>
              </i>
              <i n="[Dim Variable].[Table Number].[Level3].&amp;[6.9 - stpis guaranteed service level]&amp;[6.9.1 - guaranteed service level - jurisdictional gsl scheme]&amp;[appointment]" c="appointment"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connections]" c="connections"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customer reconnections]" c="customer reconnections"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hot water]" c="hot water"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hot water supply]" c="hot water supply"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jurisdictional gsl scheme]" c="jurisdictional gsl scheme"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planned interruptions]" c="planned interruptions"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reconnection]" c="reconnection"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reconnections]" c="reconnections"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reliability of supply]" c="reliability of supply"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street lights]" c="street lights"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wrongful disconnection]" c="wrongful disconnection"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1 - guaranteed service level - jurisdictional gsl scheme]&amp;[wrongful disconnections]" c="wrongful disconnections" nd="1">
                <p n="[Dim Variable].[Table Number].[Level2].&amp;[6.9 - stpis guaranteed service level]&amp;[6.9.1 - guaranteed service level - jurisdictional gsl scheme]"/>
                <p n="[Dim Variable].[Table Number].[Level1].&amp;[6.9 - stpis guaranteed service level]"/>
              </i>
              <i n="[Dim Variable].[Table Number].[Level3].&amp;[6.9 - stpis guaranteed service level]&amp;[6.9.2 - guaranteed service level - aer gsl scheme]&amp;[new connections]" c="new connections" nd="1">
                <p n="[Dim Variable].[Table Number].[Level2].&amp;[6.9 - stpis guaranteed service level]&amp;[6.9.2 - guaranteed service level - aer gsl scheme]"/>
                <p n="[Dim Variable].[Table Number].[Level1].&amp;[6.9 - stpis guaranteed service level]"/>
              </i>
              <i n="[Dim Variable].[Table Number].[Level3].&amp;[6.9 - stpis guaranteed service level]&amp;[6.9.2 - guaranteed service level - aer gsl scheme]&amp;[planned interruptions]" c="planned interruptions" nd="1">
                <p n="[Dim Variable].[Table Number].[Level2].&amp;[6.9 - stpis guaranteed service level]&amp;[6.9.2 - guaranteed service level - aer gsl scheme]"/>
                <p n="[Dim Variable].[Table Number].[Level1].&amp;[6.9 - stpis guaranteed service level]"/>
              </i>
              <i n="[Dim Variable].[Table Number].[Level3].&amp;[6.9 - stpis guaranteed service level]&amp;[6.9.2 - guaranteed service level - aer gsl scheme]&amp;[reliability of supply]" c="reliability of supply" nd="1">
                <p n="[Dim Variable].[Table Number].[Level2].&amp;[6.9 - stpis guaranteed service level]&amp;[6.9.2 - guaranteed service level - aer gsl scheme]"/>
                <p n="[Dim Variable].[Table Number].[Level1].&amp;[6.9 - stpis guaranteed service level]"/>
              </i>
              <i n="[Dim Variable].[Table Number].[Level3].&amp;[6.9 - stpis guaranteed service level]&amp;[6.9.2 - guaranteed service level - aer gsl scheme]&amp;[street lights]" c="street lights" nd="1">
                <p n="[Dim Variable].[Table Number].[Level2].&amp;[6.9 - stpis guaranteed service level]&amp;[6.9.2 - guaranteed service level - aer gsl scheme]"/>
                <p n="[Dim Variable].[Table Number].[Level1].&amp;[6.9 - stpis guaranteed service level]"/>
              </i>
              <i n="[Dim Variable].[Table Number].[Level3].&amp;[7.11 - demand management incentive scheme]&amp;[7.11.1 - dmia - projects submitted for approval]&amp;[capex]" c="capex" nd="1">
                <p n="[Dim Variable].[Table Number].[Level2].&amp;[7.11 - demand management incentive scheme]&amp;[7.11.1 - dmia - projects submitted for approval]"/>
                <p n="[Dim Variable].[Table Number].[Level1].&amp;[7.11 - demand management incentive scheme]"/>
              </i>
              <i n="[Dim Variable].[Table Number].[Level3].&amp;[7.11 - demand management incentive scheme]&amp;[7.11.1 - dmia - projects submitted for approval]&amp;[opex]" c="opex" nd="1">
                <p n="[Dim Variable].[Table Number].[Level2].&amp;[7.11 - demand management incentive scheme]&amp;[7.11.1 - dmia - projects submitted for approval]"/>
                <p n="[Dim Variable].[Table Number].[Level1].&amp;[7.11 - demand management incentive scheme]"/>
              </i>
              <i n="[Dim Variable].[Table Number].[Level3].&amp;[7.7 - tariff structure statement]&amp;[7.7.1 - inputs to lrmc calculation - demand]&amp;[series a]" c="series a" nd="1">
                <p n="[Dim Variable].[Table Number].[Level2].&amp;[7.7 - tariff structure statement]&amp;[7.7.1 - inputs to lrmc calculation - demand]"/>
                <p n="[Dim Variable].[Table Number].[Level1].&amp;[7.7 - tariff structure statement]"/>
              </i>
              <i n="[Dim Variable].[Table Number].[Level3].&amp;[7.7 - tariff structure statement]&amp;[7.7.1 - inputs to lrmc calculation - demand]&amp;[series b]" c="series b" nd="1">
                <p n="[Dim Variable].[Table Number].[Level2].&amp;[7.7 - tariff structure statement]&amp;[7.7.1 - inputs to lrmc calculation - demand]"/>
                <p n="[Dim Variable].[Table Number].[Level1].&amp;[7.7 - tariff structure statement]"/>
              </i>
              <i n="[Dim Variable].[Table Number].[Level3].&amp;[7.7 - tariff structure statement]&amp;[7.7.1 - inputs to lrmc calculation - demand]&amp;[series c]" c="series c" nd="1">
                <p n="[Dim Variable].[Table Number].[Level2].&amp;[7.7 - tariff structure statement]&amp;[7.7.1 - inputs to lrmc calculation - demand]"/>
                <p n="[Dim Variable].[Table Number].[Level1].&amp;[7.7 - tariff structure statement]"/>
              </i>
              <i n="[Dim Variable].[Table Number].[Level3].&amp;[7.7 - tariff structure statement]&amp;[7.7.1 - inputs to lrmc calculation - standard control services - capex]&amp;[series a]" c="series a" nd="1">
                <p n="[Dim Variable].[Table Number].[Level2].&amp;[7.7 - tariff structure statement]&amp;[7.7.1 - inputs to lrmc calculation - standard control services - capex]"/>
                <p n="[Dim Variable].[Table Number].[Level1].&amp;[7.7 - tariff structure statement]"/>
              </i>
              <i n="[Dim Variable].[Table Number].[Level3].&amp;[7.7 - tariff structure statement]&amp;[7.7.1 - inputs to lrmc calculation - standard control services - capex]&amp;[series b]" c="series b" nd="1">
                <p n="[Dim Variable].[Table Number].[Level2].&amp;[7.7 - tariff structure statement]&amp;[7.7.1 - inputs to lrmc calculation - standard control services - capex]"/>
                <p n="[Dim Variable].[Table Number].[Level1].&amp;[7.7 - tariff structure statement]"/>
              </i>
              <i n="[Dim Variable].[Table Number].[Level3].&amp;[7.7 - tariff structure statement]&amp;[7.7.1 - inputs to lrmc calculation - standard control services - capex]&amp;[series c]" c="series c" nd="1">
                <p n="[Dim Variable].[Table Number].[Level2].&amp;[7.7 - tariff structure statement]&amp;[7.7.1 - inputs to lrmc calculation - standard control services - capex]"/>
                <p n="[Dim Variable].[Table Number].[Level1].&amp;[7.7 - tariff structure statement]"/>
              </i>
              <i n="[Dim Variable].[Table Number].[Level3].&amp;[7.9 - stpis]&amp;[7.9.4 - market impact component]&amp;[market impact parameter inputs]" c="market impact parameter inputs" nd="1">
                <p n="[Dim Variable].[Table Number].[Level2].&amp;[7.9 - stpis]&amp;[7.9.4 - market impact component]"/>
                <p n="[Dim Variable].[Table Number].[Level1].&amp;[7.9 - stpis]"/>
              </i>
              <i n="[Dim Variable].[Table Number].[Level3].&amp;[8.1 - income statement]&amp;[expenditure]&amp;[adjustments]" c="adjustments" nd="1">
                <p n="[Dim Variable].[Table Number].[Level2].&amp;[8.1 - income statement]&amp;[expenditure]"/>
                <p n="[Dim Variable].[Table Number].[Level1].&amp;[8.1 - income statement]"/>
              </i>
              <i n="[Dim Variable].[Table Number].[Level3].&amp;[8.1 - income statement]&amp;[expenditure]&amp;[alternative control services]" c="alternative control services" nd="1">
                <p n="[Dim Variable].[Table Number].[Level2].&amp;[8.1 - income statement]&amp;[expenditure]"/>
                <p n="[Dim Variable].[Table Number].[Level1].&amp;[8.1 - income statement]"/>
              </i>
              <i n="[Dim Variable].[Table Number].[Level3].&amp;[8.1 - income statement]&amp;[expenditure]&amp;[audited statutory accounts]" c="audited statutory accounts" nd="1">
                <p n="[Dim Variable].[Table Number].[Level2].&amp;[8.1 - income statement]&amp;[expenditure]"/>
                <p n="[Dim Variable].[Table Number].[Level1].&amp;[8.1 - income statement]"/>
              </i>
              <i n="[Dim Variable].[Table Number].[Level3].&amp;[8.1 - income statement]&amp;[expenditure]&amp;[distribution business]" c="distribution business" nd="1">
                <p n="[Dim Variable].[Table Number].[Level2].&amp;[8.1 - income statement]&amp;[expenditure]"/>
                <p n="[Dim Variable].[Table Number].[Level1].&amp;[8.1 - income statement]"/>
              </i>
              <i n="[Dim Variable].[Table Number].[Level3].&amp;[8.1 - income statement]&amp;[expenditure]&amp;[negotiated services]" c="negotiated services" nd="1">
                <p n="[Dim Variable].[Table Number].[Level2].&amp;[8.1 - income statement]&amp;[expenditure]"/>
                <p n="[Dim Variable].[Table Number].[Level1].&amp;[8.1 - income statement]"/>
              </i>
              <i n="[Dim Variable].[Table Number].[Level3].&amp;[8.1 - income statement]&amp;[expenditure]&amp;[standard control services]" c="standard control services" nd="1">
                <p n="[Dim Variable].[Table Number].[Level2].&amp;[8.1 - income statement]&amp;[expenditure]"/>
                <p n="[Dim Variable].[Table Number].[Level1].&amp;[8.1 - income statement]"/>
              </i>
              <i n="[Dim Variable].[Table Number].[Level3].&amp;[8.1 - income statement]&amp;[profit]&amp;[adjustments]" c="adjustments" nd="1">
                <p n="[Dim Variable].[Table Number].[Level2].&amp;[8.1 - income statement]&amp;[profit]"/>
                <p n="[Dim Variable].[Table Number].[Level1].&amp;[8.1 - income statement]"/>
              </i>
              <i n="[Dim Variable].[Table Number].[Level3].&amp;[8.1 - income statement]&amp;[profit]&amp;[alternative control services]" c="alternative control services" nd="1">
                <p n="[Dim Variable].[Table Number].[Level2].&amp;[8.1 - income statement]&amp;[profit]"/>
                <p n="[Dim Variable].[Table Number].[Level1].&amp;[8.1 - income statement]"/>
              </i>
              <i n="[Dim Variable].[Table Number].[Level3].&amp;[8.1 - income statement]&amp;[profit]&amp;[audited statutory accounts]" c="audited statutory accounts" nd="1">
                <p n="[Dim Variable].[Table Number].[Level2].&amp;[8.1 - income statement]&amp;[profit]"/>
                <p n="[Dim Variable].[Table Number].[Level1].&amp;[8.1 - income statement]"/>
              </i>
              <i n="[Dim Variable].[Table Number].[Level3].&amp;[8.1 - income statement]&amp;[profit]&amp;[distribution business]" c="distribution business" nd="1">
                <p n="[Dim Variable].[Table Number].[Level2].&amp;[8.1 - income statement]&amp;[profit]"/>
                <p n="[Dim Variable].[Table Number].[Level1].&amp;[8.1 - income statement]"/>
              </i>
              <i n="[Dim Variable].[Table Number].[Level3].&amp;[8.1 - income statement]&amp;[profit]&amp;[negotiated services]" c="negotiated services" nd="1">
                <p n="[Dim Variable].[Table Number].[Level2].&amp;[8.1 - income statement]&amp;[profit]"/>
                <p n="[Dim Variable].[Table Number].[Level1].&amp;[8.1 - income statement]"/>
              </i>
              <i n="[Dim Variable].[Table Number].[Level3].&amp;[8.1 - income statement]&amp;[profit]&amp;[standard control services]" c="standard control services" nd="1">
                <p n="[Dim Variable].[Table Number].[Level2].&amp;[8.1 - income statement]&amp;[profit]"/>
                <p n="[Dim Variable].[Table Number].[Level1].&amp;[8.1 - income statement]"/>
              </i>
              <i n="[Dim Variable].[Table Number].[Level3].&amp;[8.1 - income statement]&amp;[revenue]&amp;[adjustments]" c="adjustments" nd="1">
                <p n="[Dim Variable].[Table Number].[Level2].&amp;[8.1 - income statement]&amp;[revenue]"/>
                <p n="[Dim Variable].[Table Number].[Level1].&amp;[8.1 - income statement]"/>
              </i>
              <i n="[Dim Variable].[Table Number].[Level3].&amp;[8.1 - income statement]&amp;[revenue]&amp;[alternative control services]" c="alternative control services" nd="1">
                <p n="[Dim Variable].[Table Number].[Level2].&amp;[8.1 - income statement]&amp;[revenue]"/>
                <p n="[Dim Variable].[Table Number].[Level1].&amp;[8.1 - income statement]"/>
              </i>
              <i n="[Dim Variable].[Table Number].[Level3].&amp;[8.1 - income statement]&amp;[revenue]&amp;[audited statutory accounts]" c="audited statutory accounts" nd="1">
                <p n="[Dim Variable].[Table Number].[Level2].&amp;[8.1 - income statement]&amp;[revenue]"/>
                <p n="[Dim Variable].[Table Number].[Level1].&amp;[8.1 - income statement]"/>
              </i>
              <i n="[Dim Variable].[Table Number].[Level3].&amp;[8.1 - income statement]&amp;[revenue]&amp;[distribution business]" c="distribution business" nd="1">
                <p n="[Dim Variable].[Table Number].[Level2].&amp;[8.1 - income statement]&amp;[revenue]"/>
                <p n="[Dim Variable].[Table Number].[Level1].&amp;[8.1 - income statement]"/>
              </i>
              <i n="[Dim Variable].[Table Number].[Level3].&amp;[8.1 - income statement]&amp;[revenue]&amp;[negotiated services]" c="negotiated services" nd="1">
                <p n="[Dim Variable].[Table Number].[Level2].&amp;[8.1 - income statement]&amp;[revenue]"/>
                <p n="[Dim Variable].[Table Number].[Level1].&amp;[8.1 - income statement]"/>
              </i>
              <i n="[Dim Variable].[Table Number].[Level3].&amp;[8.1 - income statement]&amp;[revenue]&amp;[standard control services]" c="standard control services" nd="1">
                <p n="[Dim Variable].[Table Number].[Level2].&amp;[8.1 - income statement]&amp;[revenue]"/>
                <p n="[Dim Variable].[Table Number].[Level1].&amp;[8.1 - income statement]"/>
              </i>
              <i n="[Dim Variable].[Table Number].[Level3].&amp;[8.2 - capex]&amp;[8.2.1 - capex by purpose]&amp;[standard control services]" c="standard control services" nd="1">
                <p n="[Dim Variable].[Table Number].[Level2].&amp;[8.2 - capex]&amp;[8.2.1 - capex by purpose]"/>
                <p n="[Dim Variable].[Table Number].[Level1].&amp;[8.2 - capex]"/>
              </i>
              <i n="[Dim Variable].[Table Number].[Level3].&amp;[8.2 - capex]&amp;[8.2.3 - capex other]&amp;[alternative control services]" c="alternative control services" nd="1">
                <p n="[Dim Variable].[Table Number].[Level2].&amp;[8.2 - capex]&amp;[8.2.3 - capex other]"/>
                <p n="[Dim Variable].[Table Number].[Level1].&amp;[8.2 - capex]"/>
              </i>
              <i n="[Dim Variable].[Table Number].[Level3].&amp;[8.2 - capex]&amp;[8.2.3 - capex other]&amp;[negotiated services]" c="negotiated services" nd="1">
                <p n="[Dim Variable].[Table Number].[Level2].&amp;[8.2 - capex]&amp;[8.2.3 - capex other]"/>
                <p n="[Dim Variable].[Table Number].[Level1].&amp;[8.2 - capex]"/>
              </i>
              <i n="[Dim Variable].[Table Number].[Level3].&amp;[8.2 - capex]&amp;[8.2.3 - capex other]&amp;[public lighting]" c="public lighting" nd="1">
                <p n="[Dim Variable].[Table Number].[Level2].&amp;[8.2 - capex]&amp;[8.2.3 - capex other]"/>
                <p n="[Dim Variable].[Table Number].[Level1].&amp;[8.2 - capex]"/>
              </i>
              <i n="[Dim Variable].[Table Number].[Level3].&amp;[8.2 - capex]&amp;[8.2.4 - capex by asset class]&amp;[actual expenditure]" c="actual expenditure" nd="1">
                <p n="[Dim Variable].[Table Number].[Level2].&amp;[8.2 - capex]&amp;[8.2.4 - capex by asset class]"/>
                <p n="[Dim Variable].[Table Number].[Level1].&amp;[8.2 - capex]"/>
              </i>
              <i n="[Dim Variable].[Table Number].[Level3].&amp;[8.2 - capex]&amp;[8.2.4 - capex by asset class]&amp;[cpi adjusted forecast expenditure]" c="cpi adjusted forecast expenditure" nd="1">
                <p n="[Dim Variable].[Table Number].[Level2].&amp;[8.2 - capex]&amp;[8.2.4 - capex by asset class]"/>
                <p n="[Dim Variable].[Table Number].[Level1].&amp;[8.2 - capex]"/>
              </i>
              <i n="[Dim Variable].[Table Number].[Level3].&amp;[8.2 - capex]&amp;[8.2.4 - capex by asset class]&amp;[movement in provisions allocated to as-incurred capex]" c="movement in provisions allocated to as-incurred capex" nd="1">
                <p n="[Dim Variable].[Table Number].[Level2].&amp;[8.2 - capex]&amp;[8.2.4 - capex by asset class]"/>
                <p n="[Dim Variable].[Table Number].[Level1].&amp;[8.2 - capex]"/>
              </i>
              <i n="[Dim Variable].[Table Number].[Level3].&amp;[8.2 - capex]&amp;[8.2.5 - capital contributions by asset class]&amp;[actual expenditure]" c="actual expenditure" nd="1">
                <p n="[Dim Variable].[Table Number].[Level2].&amp;[8.2 - capex]&amp;[8.2.5 - capital contributions by asset class]"/>
                <p n="[Dim Variable].[Table Number].[Level1].&amp;[8.2 - capex]"/>
              </i>
              <i n="[Dim Variable].[Table Number].[Level3].&amp;[8.2 - capex]&amp;[8.2.5 - capital contributions by asset class]&amp;[cpi adjusted forecast expenditure]" c="cpi adjusted forecast expenditure" nd="1">
                <p n="[Dim Variable].[Table Number].[Level2].&amp;[8.2 - capex]&amp;[8.2.5 - capital contributions by asset class]"/>
                <p n="[Dim Variable].[Table Number].[Level1].&amp;[8.2 - capex]"/>
              </i>
              <i n="[Dim Variable].[Table Number].[Level3].&amp;[8.2 - capex]&amp;[8.2.5 - capital contributions by type - standard control]&amp;[a. total capital contributions]" c="a. total capital contributions" nd="1">
                <p n="[Dim Variable].[Table Number].[Level2].&amp;[8.2 - capex]&amp;[8.2.5 - capital contributions by type - standard control]"/>
                <p n="[Dim Variable].[Table Number].[Level1].&amp;[8.2 - capex]"/>
              </i>
              <i n="[Dim Variable].[Table Number].[Level3].&amp;[8.2 - capex]&amp;[8.2.5 - capital contributions by type - standard control]&amp;[b. type 1 capital contributions]" c="b. type 1 capital contributions" nd="1">
                <p n="[Dim Variable].[Table Number].[Level2].&amp;[8.2 - capex]&amp;[8.2.5 - capital contributions by type - standard control]"/>
                <p n="[Dim Variable].[Table Number].[Level1].&amp;[8.2 - capex]"/>
              </i>
              <i n="[Dim Variable].[Table Number].[Level3].&amp;[8.2 - capex]&amp;[8.2.5 - capital contributions by type - standard control]&amp;[c. type 2 capital contributions]" c="c. type 2 capital contributions" nd="1">
                <p n="[Dim Variable].[Table Number].[Level2].&amp;[8.2 - capex]&amp;[8.2.5 - capital contributions by type - standard control]"/>
                <p n="[Dim Variable].[Table Number].[Level1].&amp;[8.2 - capex]"/>
              </i>
              <i n="[Dim Variable].[Table Number].[Level3].&amp;[8.2 - capex]&amp;[8.2.5(b) - capital contributions by type - alternative control]&amp;[a. type 1 capital contributions]" c="a. type 1 capital contributions" nd="1">
                <p n="[Dim Variable].[Table Number].[Level2].&amp;[8.2 - capex]&amp;[8.2.5(b) - capital contributions by type - alternative control]"/>
                <p n="[Dim Variable].[Table Number].[Level1].&amp;[8.2 - capex]"/>
              </i>
              <i n="[Dim Variable].[Table Number].[Level3].&amp;[8.2 - capex]&amp;[8.2.5(b) - capital contributions by type - alternative control]&amp;[b. type 2 capital contributions]" c="b. type 2 capital contributions" nd="1">
                <p n="[Dim Variable].[Table Number].[Level2].&amp;[8.2 - capex]&amp;[8.2.5(b) - capital contributions by type - alternative control]"/>
                <p n="[Dim Variable].[Table Number].[Level1].&amp;[8.2 - capex]"/>
              </i>
              <i n="[Dim Variable].[Table Number].[Level3].&amp;[8.2 - capex]&amp;[8.2.6 - disposals by asset class]&amp;[actual expenditure]" c="actual expenditure" nd="1">
                <p n="[Dim Variable].[Table Number].[Level2].&amp;[8.2 - capex]&amp;[8.2.6 - disposals by asset class]"/>
                <p n="[Dim Variable].[Table Number].[Level1].&amp;[8.2 - capex]"/>
              </i>
              <i n="[Dim Variable].[Table Number].[Level3].&amp;[8.2 - capex]&amp;[8.2.6 - disposals by asset class]&amp;[cpi adjusted forecast expenditure]" c="cpi adjusted forecast expenditure" nd="1">
                <p n="[Dim Variable].[Table Number].[Level2].&amp;[8.2 - capex]&amp;[8.2.6 - disposals by asset class]"/>
                <p n="[Dim Variable].[Table Number].[Level1].&amp;[8.2 - capex]"/>
              </i>
              <i n="[Dim Variable].[Table Number].[Level3].&amp;[8.2 - capex]&amp;[8.2.7 - immediate expensing of capex]&amp;[actual expenditure]" c="actual expenditure" nd="1">
                <p n="[Dim Variable].[Table Number].[Level2].&amp;[8.2 - capex]&amp;[8.2.7 - immediate expensing of capex]"/>
                <p n="[Dim Variable].[Table Number].[Level1].&amp;[8.2 - capex]"/>
              </i>
              <i n="[Dim Variable].[Table Number].[Level3].&amp;[8.2 - capex]&amp;[8.2.7 - immediate expensing of capex]&amp;[cpi adjusted forecast expenditure]" c="cpi adjusted forecast expenditure" nd="1">
                <p n="[Dim Variable].[Table Number].[Level2].&amp;[8.2 - capex]&amp;[8.2.7 - immediate expensing of capex]"/>
                <p n="[Dim Variable].[Table Number].[Level1].&amp;[8.2 - capex]"/>
              </i>
              <i n="[Dim Variable].[Table Number].[Level3].&amp;[8.2 - capex]&amp;[8.2.8 - capital contributions - undergrounding capex (equity funded) by asset class]&amp;[actual expenditure]" c="actual expenditure" nd="1">
                <p n="[Dim Variable].[Table Number].[Level2].&amp;[8.2 - capex]&amp;[8.2.8 - capital contributions - undergrounding capex (equity funded) by asset class]"/>
                <p n="[Dim Variable].[Table Number].[Level1].&amp;[8.2 - capex]"/>
              </i>
              <i n="[Dim Variable].[Table Number].[Level3].&amp;[8.2 - capex]&amp;[8.2.8 - capital contributions - undergrounding capex (equity funded) by asset class]&amp;[cpi adjusted forecast expenditure]" c="cpi adjusted forecast expenditure" nd="1">
                <p n="[Dim Variable].[Table Number].[Level2].&amp;[8.2 - capex]&amp;[8.2.8 - capital contributions - undergrounding capex (equity funded) by asset class]"/>
                <p n="[Dim Variable].[Table Number].[Level1].&amp;[8.2 - capex]"/>
              </i>
              <i n="[Dim Variable].[Table Number].[Level3].&amp;[8.2 - capex]&amp;[8.2.8 - undergrounding capex (equity funded) by asset class]&amp;[actual expenditure]" c="actual expenditure" nd="1">
                <p n="[Dim Variable].[Table Number].[Level2].&amp;[8.2 - capex]&amp;[8.2.8 - undergrounding capex (equity funded) by asset class]"/>
                <p n="[Dim Variable].[Table Number].[Level1].&amp;[8.2 - capex]"/>
              </i>
              <i n="[Dim Variable].[Table Number].[Level3].&amp;[8.2 - capex]&amp;[8.2.8 - undergrounding capex (equity funded) by asset class]&amp;[cpi adjusted forecast expenditure]" c="cpi adjusted forecast expenditure" nd="1">
                <p n="[Dim Variable].[Table Number].[Level2].&amp;[8.2 - capex]&amp;[8.2.8 - undergrounding capex (equity funded) by asset class]"/>
                <p n="[Dim Variable].[Table Number].[Level1].&amp;[8.2 - capex]"/>
              </i>
              <i n="[Dim Variable].[Table Number].[Level3].&amp;[8.3 - balance sheet]&amp;[8.3.1 - assets]&amp;[current assets]" c="current assets" nd="1">
                <p n="[Dim Variable].[Table Number].[Level2].&amp;[8.3 - balance sheet]&amp;[8.3.1 - assets]"/>
                <p n="[Dim Variable].[Table Number].[Level1].&amp;[8.3 - balance sheet]"/>
              </i>
              <i n="[Dim Variable].[Table Number].[Level3].&amp;[8.3 - balance sheet]&amp;[8.3.1 - assets]&amp;[non-current assets]" c="non-current assets" nd="1">
                <p n="[Dim Variable].[Table Number].[Level2].&amp;[8.3 - balance sheet]&amp;[8.3.1 - assets]"/>
                <p n="[Dim Variable].[Table Number].[Level1].&amp;[8.3 - balance sheet]"/>
              </i>
              <i n="[Dim Variable].[Table Number].[Level3].&amp;[8.3 - balance sheet]&amp;[8.3.2 - liabilities]&amp;[current liabilities]" c="current liabilities" nd="1">
                <p n="[Dim Variable].[Table Number].[Level2].&amp;[8.3 - balance sheet]&amp;[8.3.2 - liabilities]"/>
                <p n="[Dim Variable].[Table Number].[Level1].&amp;[8.3 - balance sheet]"/>
              </i>
              <i n="[Dim Variable].[Table Number].[Level3].&amp;[8.3 - balance sheet]&amp;[8.3.2 - liabilities]&amp;[non-current liabilities]" c="non-current liabilities" nd="1">
                <p n="[Dim Variable].[Table Number].[Level2].&amp;[8.3 - balance sheet]&amp;[8.3.2 - liabilities]"/>
                <p n="[Dim Variable].[Table Number].[Level1].&amp;[8.3 - balance sheet]"/>
              </i>
              <i n="[Dim Variable].[Table Number].[Level3].&amp;[8.3 - balance sheet]&amp;[8.3.3 - equity]&amp;[adjustments]" c="adjustments" nd="1">
                <p n="[Dim Variable].[Table Number].[Level2].&amp;[8.3 - balance sheet]&amp;[8.3.3 - equity]"/>
                <p n="[Dim Variable].[Table Number].[Level1].&amp;[8.3 - balance sheet]"/>
              </i>
              <i n="[Dim Variable].[Table Number].[Level3].&amp;[8.3 - balance sheet]&amp;[8.3.3 - equity]&amp;[alternative control services]" c="alternative control services" nd="1">
                <p n="[Dim Variable].[Table Number].[Level2].&amp;[8.3 - balance sheet]&amp;[8.3.3 - equity]"/>
                <p n="[Dim Variable].[Table Number].[Level1].&amp;[8.3 - balance sheet]"/>
              </i>
              <i n="[Dim Variable].[Table Number].[Level3].&amp;[8.3 - balance sheet]&amp;[8.3.3 - equity]&amp;[audited statutory accounts]" c="audited statutory accounts" nd="1">
                <p n="[Dim Variable].[Table Number].[Level2].&amp;[8.3 - balance sheet]&amp;[8.3.3 - equity]"/>
                <p n="[Dim Variable].[Table Number].[Level1].&amp;[8.3 - balance sheet]"/>
              </i>
              <i n="[Dim Variable].[Table Number].[Level3].&amp;[8.3 - balance sheet]&amp;[8.3.3 - equity]&amp;[distribution business]" c="distribution business" nd="1">
                <p n="[Dim Variable].[Table Number].[Level2].&amp;[8.3 - balance sheet]&amp;[8.3.3 - equity]"/>
                <p n="[Dim Variable].[Table Number].[Level1].&amp;[8.3 - balance sheet]"/>
              </i>
              <i n="[Dim Variable].[Table Number].[Level3].&amp;[8.3 - balance sheet]&amp;[8.3.3 - equity]&amp;[negotiated services]" c="negotiated services" nd="1">
                <p n="[Dim Variable].[Table Number].[Level2].&amp;[8.3 - balance sheet]&amp;[8.3.3 - equity]"/>
                <p n="[Dim Variable].[Table Number].[Level1].&amp;[8.3 - balance sheet]"/>
              </i>
              <i n="[Dim Variable].[Table Number].[Level3].&amp;[8.3 - balance sheet]&amp;[8.3.3 - equity]&amp;[standard control services]" c="standard control services" nd="1">
                <p n="[Dim Variable].[Table Number].[Level2].&amp;[8.3 - balance sheet]&amp;[8.3.3 - equity]"/>
                <p n="[Dim Variable].[Table Number].[Level1].&amp;[8.3 - balance sheet]"/>
              </i>
              <i n="[Dim Variable].[Table Number].[Level3].&amp;[8.4 - opex]&amp;[8.4.1 - operating and maintenance expenditure - by purpose]&amp;[adjustments]" c="adjustments" nd="1">
                <p n="[Dim Variable].[Table Number].[Level2].&amp;[8.4 - opex]&amp;[8.4.1 - operating and maintenance expenditure - by purpose]"/>
                <p n="[Dim Variable].[Table Number].[Level1].&amp;[8.4 - opex]"/>
              </i>
              <i n="[Dim Variable].[Table Number].[Level3].&amp;[8.4 - opex]&amp;[8.4.1 - operating and maintenance expenditure - by purpose]&amp;[alternative control services]" c="alternative control services" nd="1">
                <p n="[Dim Variable].[Table Number].[Level2].&amp;[8.4 - opex]&amp;[8.4.1 - operating and maintenance expenditure - by purpose]"/>
                <p n="[Dim Variable].[Table Number].[Level1].&amp;[8.4 - opex]"/>
              </i>
              <i n="[Dim Variable].[Table Number].[Level3].&amp;[8.4 - opex]&amp;[8.4.1 - operating and maintenance expenditure - by purpose]&amp;[audited statutory accounts]" c="audited statutory accounts" nd="1">
                <p n="[Dim Variable].[Table Number].[Level2].&amp;[8.4 - opex]&amp;[8.4.1 - operating and maintenance expenditure - by purpose]"/>
                <p n="[Dim Variable].[Table Number].[Level1].&amp;[8.4 - opex]"/>
              </i>
              <i n="[Dim Variable].[Table Number].[Level3].&amp;[8.4 - opex]&amp;[8.4.1 - operating and maintenance expenditure - by purpose]&amp;[distribution business]" c="distribution business" nd="1">
                <p n="[Dim Variable].[Table Number].[Level2].&amp;[8.4 - opex]&amp;[8.4.1 - operating and maintenance expenditure - by purpose]"/>
                <p n="[Dim Variable].[Table Number].[Level1].&amp;[8.4 - opex]"/>
              </i>
              <i n="[Dim Variable].[Table Number].[Level3].&amp;[8.4 - opex]&amp;[8.4.1 - operating and maintenance expenditure - by purpose]&amp;[negotiated services]" c="negotiated services" nd="1">
                <p n="[Dim Variable].[Table Number].[Level2].&amp;[8.4 - opex]&amp;[8.4.1 - operating and maintenance expenditure - by purpose]"/>
                <p n="[Dim Variable].[Table Number].[Level1].&amp;[8.4 - opex]"/>
              </i>
              <i n="[Dim Variable].[Table Number].[Level3].&amp;[8.4 - opex]&amp;[8.4.1 - operating and maintenance expenditure - by purpose]&amp;[standard control services]" c="standard control services" nd="1">
                <p n="[Dim Variable].[Table Number].[Level2].&amp;[8.4 - opex]&amp;[8.4.1 - operating and maintenance expenditure - by purpose]"/>
                <p n="[Dim Variable].[Table Number].[Level1].&amp;[8.4 - opex]"/>
              </i>
              <i n="[Dim Variable].[Table Number].[Level3].&amp;[8.4 - opex]&amp;[8.4.2 - operating and maintenance expenditure - by purpose - margins only]&amp;[adjustments]" c="adjustments" nd="1">
                <p n="[Dim Variable].[Table Number].[Level2].&amp;[8.4 - opex]&amp;[8.4.2 - operating and maintenance expenditure - by purpose - margins only]"/>
                <p n="[Dim Variable].[Table Number].[Level1].&amp;[8.4 - opex]"/>
              </i>
              <i n="[Dim Variable].[Table Number].[Level3].&amp;[8.4 - opex]&amp;[8.4.2 - operating and maintenance expenditure - by purpose - margins only]&amp;[alternative control services]" c="alternative control services" nd="1">
                <p n="[Dim Variable].[Table Number].[Level2].&amp;[8.4 - opex]&amp;[8.4.2 - operating and maintenance expenditure - by purpose - margins only]"/>
                <p n="[Dim Variable].[Table Number].[Level1].&amp;[8.4 - opex]"/>
              </i>
              <i n="[Dim Variable].[Table Number].[Level3].&amp;[8.4 - opex]&amp;[8.4.2 - operating and maintenance expenditure - by purpose - margins only]&amp;[audited statutory accounts]" c="audited statutory accounts" nd="1">
                <p n="[Dim Variable].[Table Number].[Level2].&amp;[8.4 - opex]&amp;[8.4.2 - operating and maintenance expenditure - by purpose - margins only]"/>
                <p n="[Dim Variable].[Table Number].[Level1].&amp;[8.4 - opex]"/>
              </i>
              <i n="[Dim Variable].[Table Number].[Level3].&amp;[8.4 - opex]&amp;[8.4.2 - operating and maintenance expenditure - by purpose - margins only]&amp;[distribution business]" c="distribution business" nd="1">
                <p n="[Dim Variable].[Table Number].[Level2].&amp;[8.4 - opex]&amp;[8.4.2 - operating and maintenance expenditure - by purpose - margins only]"/>
                <p n="[Dim Variable].[Table Number].[Level1].&amp;[8.4 - opex]"/>
              </i>
              <i n="[Dim Variable].[Table Number].[Level3].&amp;[8.4 - opex]&amp;[8.4.2 - operating and maintenance expenditure - by purpose - margins only]&amp;[negotiated services]" c="negotiated services" nd="1">
                <p n="[Dim Variable].[Table Number].[Level2].&amp;[8.4 - opex]&amp;[8.4.2 - operating and maintenance expenditure - by purpose - margins only]"/>
                <p n="[Dim Variable].[Table Number].[Level1].&amp;[8.4 - opex]"/>
              </i>
              <i n="[Dim Variable].[Table Number].[Level3].&amp;[8.4 - opex]&amp;[8.4.2 - operating and maintenance expenditure - by purpose - margins only]&amp;[standard control services]" c="standard control services" nd="1">
                <p n="[Dim Variable].[Table Number].[Level2].&amp;[8.4 - opex]&amp;[8.4.2 - operating and maintenance expenditure - by purpose - margins only]"/>
                <p n="[Dim Variable].[Table Number].[Level1].&amp;[8.4 - opex]"/>
              </i>
              <i n="[Dim Variable].[Table Number].[Level3].&amp;[9.5 - tuos]&amp;[9.5.3 - cross boundary network charges (payable)/receivable]&amp;[hv crossings]" c="hv crossings" nd="1">
                <p n="[Dim Variable].[Table Number].[Level2].&amp;[9.5 - tuos]&amp;[9.5.3 - cross boundary network charges (payable)/receivable]"/>
                <p n="[Dim Variable].[Table Number].[Level1].&amp;[9.5 - tuos]"/>
              </i>
              <i n="[Dim Variable].[Table Number].[Level3].&amp;[9.5 - tuos]&amp;[9.5.3 - cross boundary network charges (payable)/receivable]&amp;[subtransmission crossings]" c="subtransmission crossings" nd="1">
                <p n="[Dim Variable].[Table Number].[Level2].&amp;[9.5 - tuos]&amp;[9.5.3 - cross boundary network charges (payable)/receivable]"/>
                <p n="[Dim Variable].[Table Number].[Level1].&amp;[9.5 - tuos]"/>
              </i>
              <i n="[Dim Variable].[Table Number].[Level3].&amp;[9.5 - tuos]&amp;[9.5.3 - cross boundary network charges (payable)/receivable]&amp;[tuos adjusment]" c="tuos adjusment" nd="1">
                <p n="[Dim Variable].[Table Number].[Level2].&amp;[9.5 - tuos]&amp;[9.5.3 - cross boundary network charges (payable)/receivable]"/>
                <p n="[Dim Variable].[Table Number].[Level1].&amp;[9.5 - tuos]"/>
              </i>
              <i n="[Dim Variable].[Table Number].[Level3].&amp;[9.5 - tuos]&amp;[9.5.4 - payments to embedded generators]&amp;[avoided transmission costs]" c="avoided transmission costs" nd="1">
                <p n="[Dim Variable].[Table Number].[Level2].&amp;[9.5 - tuos]&amp;[9.5.4 - payments to embedded generators]"/>
                <p n="[Dim Variable].[Table Number].[Level1].&amp;[9.5 - tuos]"/>
              </i>
              <i n="[Dim Variable].[Table Number].[Level3].&amp;[9.5 - tuos]&amp;[9.5.4 - payments to embedded generators]&amp;[avoided tuos usage charges]" c="avoided tuos usage charges" nd="1">
                <p n="[Dim Variable].[Table Number].[Level2].&amp;[9.5 - tuos]&amp;[9.5.4 - payments to embedded generators]"/>
                <p n="[Dim Variable].[Table Number].[Level1].&amp;[9.5 - tuos]"/>
              </i>
              <i n="[Dim Variable].[Table Number].[Level3].&amp;[e12.1 - ict - expenditure]&amp;[e12.1 - capex - by project]&amp;[a. direct internal labour expenditure]" c="a. direct internal labour expenditure" nd="1">
                <p n="[Dim Variable].[Table Number].[Level2].&amp;[e12.1 - ict - expenditure]&amp;[e12.1 - capex - by project]"/>
                <p n="[Dim Variable].[Table Number].[Level1].&amp;[e12.1 - ict - expenditure]"/>
              </i>
              <i n="[Dim Variable].[Table Number].[Level3].&amp;[e12.1 - ict - expenditure]&amp;[e12.1 - capex - by project]&amp;[b. direct contract expenditure]" c="b. direct contract expenditure" nd="1">
                <p n="[Dim Variable].[Table Number].[Level2].&amp;[e12.1 - ict - expenditure]&amp;[e12.1 - capex - by project]"/>
                <p n="[Dim Variable].[Table Number].[Level1].&amp;[e12.1 - ict - expenditure]"/>
              </i>
              <i n="[Dim Variable].[Table Number].[Level3].&amp;[e12.1 - ict - expenditure]&amp;[e12.1 - capex - by project]&amp;[c. other internal direct expenditure]" c="c. other internal direct expenditure" nd="1">
                <p n="[Dim Variable].[Table Number].[Level2].&amp;[e12.1 - ict - expenditure]&amp;[e12.1 - capex - by project]"/>
                <p n="[Dim Variable].[Table Number].[Level1].&amp;[e12.1 - ict - expenditure]"/>
              </i>
              <i n="[Dim Variable].[Table Number].[Level3].&amp;[e12.1 - ict - expenditure]&amp;[e12.1 - capex - by project]&amp;[d. total overhead expenditure]" c="d. total overhead expenditure" nd="1">
                <p n="[Dim Variable].[Table Number].[Level2].&amp;[e12.1 - ict - expenditure]&amp;[e12.1 - capex - by project]"/>
                <p n="[Dim Variable].[Table Number].[Level1].&amp;[e12.1 - ict - expenditure]"/>
              </i>
              <i n="[Dim Variable].[Table Number].[Level3].&amp;[e12.1 - ict - expenditure]&amp;[e12.1 - capex - by project]&amp;[e. related party margin expenditure]" c="e. related party margin expenditure" nd="1">
                <p n="[Dim Variable].[Table Number].[Level2].&amp;[e12.1 - ict - expenditure]&amp;[e12.1 - capex - by project]"/>
                <p n="[Dim Variable].[Table Number].[Level1].&amp;[e12.1 - ict - expenditure]"/>
              </i>
              <i n="[Dim Variable].[Table Number].[Level3].&amp;[e12.1 - ict - expenditure]&amp;[e12.1 - capex - by project]&amp;[f. capital contributions]" c="f. capital contributions" nd="1">
                <p n="[Dim Variable].[Table Number].[Level2].&amp;[e12.1 - ict - expenditure]&amp;[e12.1 - capex - by project]"/>
                <p n="[Dim Variable].[Table Number].[Level1].&amp;[e12.1 - ict - expenditure]"/>
              </i>
              <i n="[Dim Variable].[Table Number].[Level3].&amp;[e2.1 - mains repex - capex]&amp;[e2.1.1 - proactive -  by project]&amp;[a. direct internal labour expenditure]" c="a. direct internal labour expenditure" nd="1">
                <p n="[Dim Variable].[Table Number].[Level2].&amp;[e2.1 - mains repex - capex]&amp;[e2.1.1 - proactive -  by project]"/>
                <p n="[Dim Variable].[Table Number].[Level1].&amp;[e2.1 - mains repex - capex]"/>
              </i>
              <i n="[Dim Variable].[Table Number].[Level3].&amp;[e2.1 - mains repex - capex]&amp;[e2.1.1 - proactive -  by project]&amp;[b. direct contract expenditure]" c="b. direct contract expenditure" nd="1">
                <p n="[Dim Variable].[Table Number].[Level2].&amp;[e2.1 - mains repex - capex]&amp;[e2.1.1 - proactive -  by project]"/>
                <p n="[Dim Variable].[Table Number].[Level1].&amp;[e2.1 - mains repex - capex]"/>
              </i>
              <i n="[Dim Variable].[Table Number].[Level3].&amp;[e2.1 - mains repex - capex]&amp;[e2.1.1 - proactive -  by project]&amp;[c. other internal direct expenditure]" c="c. other internal direct expenditure" nd="1">
                <p n="[Dim Variable].[Table Number].[Level2].&amp;[e2.1 - mains repex - capex]&amp;[e2.1.1 - proactive -  by project]"/>
                <p n="[Dim Variable].[Table Number].[Level1].&amp;[e2.1 - mains repex - capex]"/>
              </i>
              <i n="[Dim Variable].[Table Number].[Level3].&amp;[e2.1 - mains repex - capex]&amp;[e2.1.1 - proactive -  by project]&amp;[d. total overhead expenditure]" c="d. total overhead expenditure" nd="1">
                <p n="[Dim Variable].[Table Number].[Level2].&amp;[e2.1 - mains repex - capex]&amp;[e2.1.1 - proactive -  by project]"/>
                <p n="[Dim Variable].[Table Number].[Level1].&amp;[e2.1 - mains repex - capex]"/>
              </i>
              <i n="[Dim Variable].[Table Number].[Level3].&amp;[e2.1 - mains repex - capex]&amp;[e2.1.1 - proactive -  by project]&amp;[e. related party margin expenditure]" c="e. related party margin expenditure" nd="1">
                <p n="[Dim Variable].[Table Number].[Level2].&amp;[e2.1 - mains repex - capex]&amp;[e2.1.1 - proactive -  by project]"/>
                <p n="[Dim Variable].[Table Number].[Level1].&amp;[e2.1 - mains repex - capex]"/>
              </i>
              <i n="[Dim Variable].[Table Number].[Level3].&amp;[e2.1 - mains repex - capex]&amp;[e2.1.1 - proactive -  by project]&amp;[f. capital contributions]" c="f. capital contributions" nd="1">
                <p n="[Dim Variable].[Table Number].[Level2].&amp;[e2.1 - mains repex - capex]&amp;[e2.1.1 - proactive -  by project]"/>
                <p n="[Dim Variable].[Table Number].[Level1].&amp;[e2.1 - mains repex - capex]"/>
              </i>
              <i n="[Dim Variable].[Table Number].[Level3].&amp;[e2.1 - mains repex - capex]&amp;[e2.1.2 - reactive -  by connection type]&amp;[a. direct internal labour expenditure]" c="a. direct internal labour expenditure" nd="1">
                <p n="[Dim Variable].[Table Number].[Level2].&amp;[e2.1 - mains repex - capex]&amp;[e2.1.2 - reactive -  by connection type]"/>
                <p n="[Dim Variable].[Table Number].[Level1].&amp;[e2.1 - mains repex - capex]"/>
              </i>
              <i n="[Dim Variable].[Table Number].[Level3].&amp;[e2.1 - mains repex - capex]&amp;[e2.1.2 - reactive -  by connection type]&amp;[b. direct contract expenditure]" c="b. direct contract expenditure" nd="1">
                <p n="[Dim Variable].[Table Number].[Level2].&amp;[e2.1 - mains repex - capex]&amp;[e2.1.2 - reactive -  by connection type]"/>
                <p n="[Dim Variable].[Table Number].[Level1].&amp;[e2.1 - mains repex - capex]"/>
              </i>
              <i n="[Dim Variable].[Table Number].[Level3].&amp;[e2.1 - mains repex - capex]&amp;[e2.1.2 - reactive -  by connection type]&amp;[c. other internal direct expenditure]" c="c. other internal direct expenditure" nd="1">
                <p n="[Dim Variable].[Table Number].[Level2].&amp;[e2.1 - mains repex - capex]&amp;[e2.1.2 - reactive -  by connection type]"/>
                <p n="[Dim Variable].[Table Number].[Level1].&amp;[e2.1 - mains repex - capex]"/>
              </i>
              <i n="[Dim Variable].[Table Number].[Level3].&amp;[e2.1 - mains repex - capex]&amp;[e2.1.2 - reactive -  by connection type]&amp;[d. total overhead expenditure]" c="d. total overhead expenditure" nd="1">
                <p n="[Dim Variable].[Table Number].[Level2].&amp;[e2.1 - mains repex - capex]&amp;[e2.1.2 - reactive -  by connection type]"/>
                <p n="[Dim Variable].[Table Number].[Level1].&amp;[e2.1 - mains repex - capex]"/>
              </i>
              <i n="[Dim Variable].[Table Number].[Level3].&amp;[e2.1 - mains repex - capex]&amp;[e2.1.2 - reactive -  by connection type]&amp;[e. related party margin expenditure]" c="e. related party margin expenditure" nd="1">
                <p n="[Dim Variable].[Table Number].[Level2].&amp;[e2.1 - mains repex - capex]&amp;[e2.1.2 - reactive -  by connection type]"/>
                <p n="[Dim Variable].[Table Number].[Level1].&amp;[e2.1 - mains repex - capex]"/>
              </i>
              <i n="[Dim Variable].[Table Number].[Level3].&amp;[e2.1 - mains repex - capex]&amp;[e2.1.2 - reactive -  by connection type]&amp;[f. capital contributions]" c="f. capital contributions" nd="1">
                <p n="[Dim Variable].[Table Number].[Level2].&amp;[e2.1 - mains repex - capex]&amp;[e2.1.2 - reactive -  by connection type]"/>
                <p n="[Dim Variable].[Table Number].[Level1].&amp;[e2.1 - mains repex - capex]"/>
              </i>
              <i n="[Dim Variable].[Table Number].[Level3].&amp;[e2.2 - mains repex - volumes]&amp;[e2.2.1 - proactive -  by connection type - by project]&amp;[a. low pressure to high pressure]" c="a. low pressure to high pressure" nd="1">
                <p n="[Dim Variable].[Table Number].[Level2].&amp;[e2.2 - mains repex - volumes]&amp;[e2.2.1 - proactive -  by connection type - by project]"/>
                <p n="[Dim Variable].[Table Number].[Level1].&amp;[e2.2 - mains repex - volumes]"/>
              </i>
              <i n="[Dim Variable].[Table Number].[Level3].&amp;[e2.2 - mains repex - volumes]&amp;[e2.2.1 - proactive -  by connection type - by project]&amp;[b. low pressure to medium pressure]" c="b. low pressure to medium pressure" nd="1">
                <p n="[Dim Variable].[Table Number].[Level2].&amp;[e2.2 - mains repex - volumes]&amp;[e2.2.1 - proactive -  by connection type - by project]"/>
                <p n="[Dim Variable].[Table Number].[Level1].&amp;[e2.2 - mains repex - volumes]"/>
              </i>
              <i n="[Dim Variable].[Table Number].[Level3].&amp;[e2.2 - mains repex - volumes]&amp;[e2.2.1 - proactive -  by connection type - by project]&amp;[c. low pressure to low pressure]" c="c. low pressure to low pressure" nd="1">
                <p n="[Dim Variable].[Table Number].[Level2].&amp;[e2.2 - mains repex - volumes]&amp;[e2.2.1 - proactive -  by connection type - by project]"/>
                <p n="[Dim Variable].[Table Number].[Level1].&amp;[e2.2 - mains repex - volumes]"/>
              </i>
              <i n="[Dim Variable].[Table Number].[Level3].&amp;[e2.2 - mains repex - volumes]&amp;[e2.2.1 - proactive -  by connection type - by project]&amp;[d. medium pressure to medium pressure]" c="d. medium pressure to medium pressure" nd="1">
                <p n="[Dim Variable].[Table Number].[Level2].&amp;[e2.2 - mains repex - volumes]&amp;[e2.2.1 - proactive -  by connection type - by project]"/>
                <p n="[Dim Variable].[Table Number].[Level1].&amp;[e2.2 - mains repex - volumes]"/>
              </i>
              <i n="[Dim Variable].[Table Number].[Level3].&amp;[e2.2 - mains repex - volumes]&amp;[e2.2.1 - proactive -  by connection type - by project]&amp;[e. medium pressure to high pressure]" c="e. medium pressure to high pressure" nd="1">
                <p n="[Dim Variable].[Table Number].[Level2].&amp;[e2.2 - mains repex - volumes]&amp;[e2.2.1 - proactive -  by connection type - by project]"/>
                <p n="[Dim Variable].[Table Number].[Level1].&amp;[e2.2 - mains repex - volumes]"/>
              </i>
              <i n="[Dim Variable].[Table Number].[Level3].&amp;[e2.2 - mains repex - volumes]&amp;[e2.2.1 - proactive -  by connection type - by project]&amp;[f. high pressure to high pressure]" c="f. high pressure to high pressure" nd="1">
                <p n="[Dim Variable].[Table Number].[Level2].&amp;[e2.2 - mains repex - volumes]&amp;[e2.2.1 - proactive -  by connection type - by project]"/>
                <p n="[Dim Variable].[Table Number].[Level1].&amp;[e2.2 - mains repex - volumes]"/>
              </i>
              <i n="[Dim Variable].[Table Number].[Level3].&amp;[e2.2 - mains repex - volumes]&amp;[e2.2.2 - reactive -  by connection type]&amp;[a. low pressure to high pressure]" c="a. low pressure to high pressure" nd="1">
                <p n="[Dim Variable].[Table Number].[Level2].&amp;[e2.2 - mains repex - volumes]&amp;[e2.2.2 - reactive -  by connection type]"/>
                <p n="[Dim Variable].[Table Number].[Level1].&amp;[e2.2 - mains repex - volumes]"/>
              </i>
              <i n="[Dim Variable].[Table Number].[Level3].&amp;[e2.2 - mains repex - volumes]&amp;[e2.2.2 - reactive -  by connection type]&amp;[b. low pressure to medium pressure]" c="b. low pressure to medium pressure" nd="1">
                <p n="[Dim Variable].[Table Number].[Level2].&amp;[e2.2 - mains repex - volumes]&amp;[e2.2.2 - reactive -  by connection type]"/>
                <p n="[Dim Variable].[Table Number].[Level1].&amp;[e2.2 - mains repex - volumes]"/>
              </i>
              <i n="[Dim Variable].[Table Number].[Level3].&amp;[e2.2 - mains repex - volumes]&amp;[e2.2.2 - reactive -  by connection type]&amp;[c. low pressure to low pressure]" c="c. low pressure to low pressure" nd="1">
                <p n="[Dim Variable].[Table Number].[Level2].&amp;[e2.2 - mains repex - volumes]&amp;[e2.2.2 - reactive -  by connection type]"/>
                <p n="[Dim Variable].[Table Number].[Level1].&amp;[e2.2 - mains repex - volumes]"/>
              </i>
              <i n="[Dim Variable].[Table Number].[Level3].&amp;[e2.2 - mains repex - volumes]&amp;[e2.2.2 - reactive -  by connection type]&amp;[d. medium pressure to medium pressure]" c="d. medium pressure to medium pressure" nd="1">
                <p n="[Dim Variable].[Table Number].[Level2].&amp;[e2.2 - mains repex - volumes]&amp;[e2.2.2 - reactive -  by connection type]"/>
                <p n="[Dim Variable].[Table Number].[Level1].&amp;[e2.2 - mains repex - volumes]"/>
              </i>
              <i n="[Dim Variable].[Table Number].[Level3].&amp;[e2.2 - mains repex - volumes]&amp;[e2.2.2 - reactive -  by connection type]&amp;[e. medium pressure to high pressure]" c="e. medium pressure to high pressure" nd="1">
                <p n="[Dim Variable].[Table Number].[Level2].&amp;[e2.2 - mains repex - volumes]&amp;[e2.2.2 - reactive -  by connection type]"/>
                <p n="[Dim Variable].[Table Number].[Level1].&amp;[e2.2 - mains repex - volumes]"/>
              </i>
              <i n="[Dim Variable].[Table Number].[Level3].&amp;[e2.2 - mains repex - volumes]&amp;[e2.2.2 - reactive -  by connection type]&amp;[f. high pressure to high pressure]" c="f. high pressure to high pressure" nd="1">
                <p n="[Dim Variable].[Table Number].[Level2].&amp;[e2.2 - mains repex - volumes]&amp;[e2.2.2 - reactive -  by connection type]"/>
                <p n="[Dim Variable].[Table Number].[Level1].&amp;[e2.2 - mains repex - volumes]"/>
              </i>
              <i n="[Dim Variable].[Table Number].[Level3].&amp;[e20.2 - opex by category]&amp;[e20.2.1 - reference services]&amp;[a. operating expenditure]" c="a. operating expenditure" nd="1">
                <p n="[Dim Variable].[Table Number].[Level2].&amp;[e20.2 - opex by category]&amp;[e20.2.1 - reference services]"/>
                <p n="[Dim Variable].[Table Number].[Level1].&amp;[e20.2 - opex by category]"/>
              </i>
              <i n="[Dim Variable].[Table Number].[Level3].&amp;[e20.2 - opex by category]&amp;[e20.2.1 - reference services]&amp;[b. non-operating expenditure]" c="b. non-operating expenditure" nd="1">
                <p n="[Dim Variable].[Table Number].[Level2].&amp;[e20.2 - opex by category]&amp;[e20.2.1 - reference services]"/>
                <p n="[Dim Variable].[Table Number].[Level1].&amp;[e20.2 - opex by category]"/>
              </i>
              <i n="[Dim Variable].[Table Number].[Level3].&amp;[e20.2 - opex by category]&amp;[e20.2.1 - reference services]&amp;[c. ancillary reference services]" c="c. ancillary reference services" nd="1">
                <p n="[Dim Variable].[Table Number].[Level2].&amp;[e20.2 - opex by category]&amp;[e20.2.1 - reference services]"/>
                <p n="[Dim Variable].[Table Number].[Level1].&amp;[e20.2 - opex by category]"/>
              </i>
              <i n="[Dim Variable].[Table Number].[Level3].&amp;[e20.3 - opex by category - related party margin expenditure]&amp;[e20.3.1 - reference services]&amp;[a. operating expenditure]" c="a. operating expenditure" nd="1">
                <p n="[Dim Variable].[Table Number].[Level2].&amp;[e20.3 - opex by category - related party margin expenditure]&amp;[e20.3.1 - reference services]"/>
                <p n="[Dim Variable].[Table Number].[Level1].&amp;[e20.3 - opex by category - related party margin expenditure]"/>
              </i>
              <i n="[Dim Variable].[Table Number].[Level3].&amp;[e20.3 - opex by category - related party margin expenditure]&amp;[e20.3.1 - reference services]&amp;[b. non-operating expenditure]" c="b. non-operating expenditure" nd="1">
                <p n="[Dim Variable].[Table Number].[Level2].&amp;[e20.3 - opex by category - related party margin expenditure]&amp;[e20.3.1 - reference services]"/>
                <p n="[Dim Variable].[Table Number].[Level1].&amp;[e20.3 - opex by category - related party margin expenditure]"/>
              </i>
              <i n="[Dim Variable].[Table Number].[Level3].&amp;[e3.1 - mains augex - expenditure]&amp;[e3.1.1 - capex - by project]&amp;[a. direct internal labour expenditure]" c="a. direct internal labour expenditure" nd="1">
                <p n="[Dim Variable].[Table Number].[Level2].&amp;[e3.1 - mains augex - expenditure]&amp;[e3.1.1 - capex - by project]"/>
                <p n="[Dim Variable].[Table Number].[Level1].&amp;[e3.1 - mains augex - expenditure]"/>
              </i>
              <i n="[Dim Variable].[Table Number].[Level3].&amp;[e3.1 - mains augex - expenditure]&amp;[e3.1.1 - capex - by project]&amp;[b. direct contract expenditure]" c="b. direct contract expenditure" nd="1">
                <p n="[Dim Variable].[Table Number].[Level2].&amp;[e3.1 - mains augex - expenditure]&amp;[e3.1.1 - capex - by project]"/>
                <p n="[Dim Variable].[Table Number].[Level1].&amp;[e3.1 - mains augex - expenditure]"/>
              </i>
              <i n="[Dim Variable].[Table Number].[Level3].&amp;[e3.1 - mains augex - expenditure]&amp;[e3.1.1 - capex - by project]&amp;[c. other internal direct expenditure]" c="c. other internal direct expenditure" nd="1">
                <p n="[Dim Variable].[Table Number].[Level2].&amp;[e3.1 - mains augex - expenditure]&amp;[e3.1.1 - capex - by project]"/>
                <p n="[Dim Variable].[Table Number].[Level1].&amp;[e3.1 - mains augex - expenditure]"/>
              </i>
              <i n="[Dim Variable].[Table Number].[Level3].&amp;[e3.1 - mains augex - expenditure]&amp;[e3.1.1 - capex - by project]&amp;[d. total overhead expenditure]" c="d. total overhead expenditure" nd="1">
                <p n="[Dim Variable].[Table Number].[Level2].&amp;[e3.1 - mains augex - expenditure]&amp;[e3.1.1 - capex - by project]"/>
                <p n="[Dim Variable].[Table Number].[Level1].&amp;[e3.1 - mains augex - expenditure]"/>
              </i>
              <i n="[Dim Variable].[Table Number].[Level3].&amp;[e3.1 - mains augex - expenditure]&amp;[e3.1.1 - capex - by project]&amp;[e. related party margin expenditure]" c="e. related party margin expenditure" nd="1">
                <p n="[Dim Variable].[Table Number].[Level2].&amp;[e3.1 - mains augex - expenditure]&amp;[e3.1.1 - capex - by project]"/>
                <p n="[Dim Variable].[Table Number].[Level1].&amp;[e3.1 - mains augex - expenditure]"/>
              </i>
              <i n="[Dim Variable].[Table Number].[Level3].&amp;[e3.1 - mains augex - expenditure]&amp;[e3.1.1 - capex - by project]&amp;[f. capital contributions]" c="f. capital contributions" nd="1">
                <p n="[Dim Variable].[Table Number].[Level2].&amp;[e3.1 - mains augex - expenditure]&amp;[e3.1.1 - capex - by project]"/>
                <p n="[Dim Variable].[Table Number].[Level1].&amp;[e3.1 - mains augex - expenditure]"/>
              </i>
              <i n="[Dim Variable].[Table Number].[Level3].&amp;[e3.2 - mains augex - volumes]&amp;[e3.2.1 - volumes - by pressure type - by project]&amp;[a. low pressure to high pressure]" c="a. low pressure to high pressure" nd="1">
                <p n="[Dim Variable].[Table Number].[Level2].&amp;[e3.2 - mains augex - volumes]&amp;[e3.2.1 - volumes - by pressure type - by project]"/>
                <p n="[Dim Variable].[Table Number].[Level1].&amp;[e3.2 - mains augex - volumes]"/>
              </i>
              <i n="[Dim Variable].[Table Number].[Level3].&amp;[e3.2 - mains augex - volumes]&amp;[e3.2.1 - volumes - by pressure type - by project]&amp;[b. low pressure to medium pressure]" c="b. low pressure to medium pressure" nd="1">
                <p n="[Dim Variable].[Table Number].[Level2].&amp;[e3.2 - mains augex - volumes]&amp;[e3.2.1 - volumes - by pressure type - by project]"/>
                <p n="[Dim Variable].[Table Number].[Level1].&amp;[e3.2 - mains augex - volumes]"/>
              </i>
              <i n="[Dim Variable].[Table Number].[Level3].&amp;[e3.2 - mains augex - volumes]&amp;[e3.2.1 - volumes - by pressure type - by project]&amp;[c. low pressure to low pressure]" c="c. low pressure to low pressure" nd="1">
                <p n="[Dim Variable].[Table Number].[Level2].&amp;[e3.2 - mains augex - volumes]&amp;[e3.2.1 - volumes - by pressure type - by project]"/>
                <p n="[Dim Variable].[Table Number].[Level1].&amp;[e3.2 - mains augex - volumes]"/>
              </i>
              <i n="[Dim Variable].[Table Number].[Level3].&amp;[e3.2 - mains augex - volumes]&amp;[e3.2.1 - volumes - by pressure type - by project]&amp;[d. medium pressure to medium pressure]" c="d. medium pressure to medium pressure" nd="1">
                <p n="[Dim Variable].[Table Number].[Level2].&amp;[e3.2 - mains augex - volumes]&amp;[e3.2.1 - volumes - by pressure type - by project]"/>
                <p n="[Dim Variable].[Table Number].[Level1].&amp;[e3.2 - mains augex - volumes]"/>
              </i>
              <i n="[Dim Variable].[Table Number].[Level3].&amp;[e3.2 - mains augex - volumes]&amp;[e3.2.1 - volumes - by pressure type - by project]&amp;[e. medium pressure to high pressure]" c="e. medium pressure to high pressure" nd="1">
                <p n="[Dim Variable].[Table Number].[Level2].&amp;[e3.2 - mains augex - volumes]&amp;[e3.2.1 - volumes - by pressure type - by project]"/>
                <p n="[Dim Variable].[Table Number].[Level1].&amp;[e3.2 - mains augex - volumes]"/>
              </i>
              <i n="[Dim Variable].[Table Number].[Level3].&amp;[e3.2 - mains augex - volumes]&amp;[e3.2.1 - volumes - by pressure type - by project]&amp;[f. high pressure to high pressure]" c="f. high pressure to high pressure" nd="1">
                <p n="[Dim Variable].[Table Number].[Level2].&amp;[e3.2 - mains augex - volumes]&amp;[e3.2.1 - volumes - by pressure type - by project]"/>
                <p n="[Dim Variable].[Table Number].[Level1].&amp;[e3.2 - mains augex - volumes]"/>
              </i>
              <i n="[Dim Variable].[Table Number].[Level3].&amp;[e4.1 - meter replacement - expenditure]&amp;[e4.1.1 - capex - new meters aquired]&amp;[a. direct internal labour expenditure]" c="a. direct internal labour expenditure" nd="1">
                <p n="[Dim Variable].[Table Number].[Level2].&amp;[e4.1 - meter replacement - expenditure]&amp;[e4.1.1 - capex - new meters aquired]"/>
                <p n="[Dim Variable].[Table Number].[Level1].&amp;[e4.1 - meter replacement - expenditure]"/>
              </i>
              <i n="[Dim Variable].[Table Number].[Level3].&amp;[e4.1 - meter replacement - expenditure]&amp;[e4.1.1 - capex - new meters aquired]&amp;[b. direct contract expenditure]" c="b. direct contract expenditure" nd="1">
                <p n="[Dim Variable].[Table Number].[Level2].&amp;[e4.1 - meter replacement - expenditure]&amp;[e4.1.1 - capex - new meters aquired]"/>
                <p n="[Dim Variable].[Table Number].[Level1].&amp;[e4.1 - meter replacement - expenditure]"/>
              </i>
              <i n="[Dim Variable].[Table Number].[Level3].&amp;[e4.1 - meter replacement - expenditure]&amp;[e4.1.1 - capex - new meters aquired]&amp;[c. other internal direct expenditure]" c="c. other internal direct expenditure" nd="1">
                <p n="[Dim Variable].[Table Number].[Level2].&amp;[e4.1 - meter replacement - expenditure]&amp;[e4.1.1 - capex - new meters aquired]"/>
                <p n="[Dim Variable].[Table Number].[Level1].&amp;[e4.1 - meter replacement - expenditure]"/>
              </i>
              <i n="[Dim Variable].[Table Number].[Level3].&amp;[e4.1 - meter replacement - expenditure]&amp;[e4.1.1 - capex - new meters aquired]&amp;[d. total overhead expenditure]" c="d. total overhead expenditure" nd="1">
                <p n="[Dim Variable].[Table Number].[Level2].&amp;[e4.1 - meter replacement - expenditure]&amp;[e4.1.1 - capex - new meters aquired]"/>
                <p n="[Dim Variable].[Table Number].[Level1].&amp;[e4.1 - meter replacement - expenditure]"/>
              </i>
              <i n="[Dim Variable].[Table Number].[Level3].&amp;[e4.1 - meter replacement - expenditure]&amp;[e4.1.1 - capex - new meters aquired]&amp;[e. related party margin expenditure]" c="e. related party margin expenditure" nd="1">
                <p n="[Dim Variable].[Table Number].[Level2].&amp;[e4.1 - meter replacement - expenditure]&amp;[e4.1.1 - capex - new meters aquired]"/>
                <p n="[Dim Variable].[Table Number].[Level1].&amp;[e4.1 - meter replacement - expenditure]"/>
              </i>
              <i n="[Dim Variable].[Table Number].[Level3].&amp;[e4.1 - meter replacement - expenditure]&amp;[e4.1.1 - capex - new meters aquired]&amp;[f. capital contributions]" c="f. capital contributions" nd="1">
                <p n="[Dim Variable].[Table Number].[Level2].&amp;[e4.1 - meter replacement - expenditure]&amp;[e4.1.1 - capex - new meters aquired]"/>
                <p n="[Dim Variable].[Table Number].[Level1].&amp;[e4.1 - meter replacement - expenditure]"/>
              </i>
              <i n="[Dim Variable].[Table Number].[Level3].&amp;[e4.1 - meter replacement - expenditure]&amp;[e4.1.2 - capex - meter refurbishment]&amp;[a. direct internal labour expenditure]" c="a. direct internal labour expenditure" nd="1">
                <p n="[Dim Variable].[Table Number].[Level2].&amp;[e4.1 - meter replacement - expenditure]&amp;[e4.1.2 - capex - meter refurbishment]"/>
                <p n="[Dim Variable].[Table Number].[Level1].&amp;[e4.1 - meter replacement - expenditure]"/>
              </i>
              <i n="[Dim Variable].[Table Number].[Level3].&amp;[e4.1 - meter replacement - expenditure]&amp;[e4.1.2 - capex - meter refurbishment]&amp;[b. direct contract expenditure]" c="b. direct contract expenditure" nd="1">
                <p n="[Dim Variable].[Table Number].[Level2].&amp;[e4.1 - meter replacement - expenditure]&amp;[e4.1.2 - capex - meter refurbishment]"/>
                <p n="[Dim Variable].[Table Number].[Level1].&amp;[e4.1 - meter replacement - expenditure]"/>
              </i>
              <i n="[Dim Variable].[Table Number].[Level3].&amp;[e4.1 - meter replacement - expenditure]&amp;[e4.1.2 - capex - meter refurbishment]&amp;[c. other internal direct expenditure]" c="c. other internal direct expenditure" nd="1">
                <p n="[Dim Variable].[Table Number].[Level2].&amp;[e4.1 - meter replacement - expenditure]&amp;[e4.1.2 - capex - meter refurbishment]"/>
                <p n="[Dim Variable].[Table Number].[Level1].&amp;[e4.1 - meter replacement - expenditure]"/>
              </i>
              <i n="[Dim Variable].[Table Number].[Level3].&amp;[e4.1 - meter replacement - expenditure]&amp;[e4.1.2 - capex - meter refurbishment]&amp;[d. total overhead expenditure]" c="d. total overhead expenditure" nd="1">
                <p n="[Dim Variable].[Table Number].[Level2].&amp;[e4.1 - meter replacement - expenditure]&amp;[e4.1.2 - capex - meter refurbishment]"/>
                <p n="[Dim Variable].[Table Number].[Level1].&amp;[e4.1 - meter replacement - expenditure]"/>
              </i>
              <i n="[Dim Variable].[Table Number].[Level3].&amp;[e4.1 - meter replacement - expenditure]&amp;[e4.1.2 - capex - meter refurbishment]&amp;[e. related party margin expenditure]" c="e. related party margin expenditure" nd="1">
                <p n="[Dim Variable].[Table Number].[Level2].&amp;[e4.1 - meter replacement - expenditure]&amp;[e4.1.2 - capex - meter refurbishment]"/>
                <p n="[Dim Variable].[Table Number].[Level1].&amp;[e4.1 - meter replacement - expenditure]"/>
              </i>
              <i n="[Dim Variable].[Table Number].[Level3].&amp;[e4.1 - meter replacement - expenditure]&amp;[e4.1.2 - capex - meter refurbishment]&amp;[f. capital contributions]" c="f. capital contributions" nd="1">
                <p n="[Dim Variable].[Table Number].[Level2].&amp;[e4.1 - meter replacement - expenditure]&amp;[e4.1.2 - capex - meter refurbishment]"/>
                <p n="[Dim Variable].[Table Number].[Level1].&amp;[e4.1 - meter replacement - expenditure]"/>
              </i>
              <i n="[Dim Variable].[Table Number].[Level3].&amp;[e4.1 - meter replacement - expenditure]&amp;[e4.1.3 - capex - meter installation]&amp;[a. direct internal labour expenditure]" c="a. direct internal labour expenditure" nd="1">
                <p n="[Dim Variable].[Table Number].[Level2].&amp;[e4.1 - meter replacement - expenditure]&amp;[e4.1.3 - capex - meter installation]"/>
                <p n="[Dim Variable].[Table Number].[Level1].&amp;[e4.1 - meter replacement - expenditure]"/>
              </i>
              <i n="[Dim Variable].[Table Number].[Level3].&amp;[e4.1 - meter replacement - expenditure]&amp;[e4.1.3 - capex - meter installation]&amp;[b. direct contract expenditure]" c="b. direct contract expenditure" nd="1">
                <p n="[Dim Variable].[Table Number].[Level2].&amp;[e4.1 - meter replacement - expenditure]&amp;[e4.1.3 - capex - meter installation]"/>
                <p n="[Dim Variable].[Table Number].[Level1].&amp;[e4.1 - meter replacement - expenditure]"/>
              </i>
              <i n="[Dim Variable].[Table Number].[Level3].&amp;[e4.1 - meter replacement - expenditure]&amp;[e4.1.3 - capex - meter installation]&amp;[c. other internal direct expenditure]" c="c. other internal direct expenditure" nd="1">
                <p n="[Dim Variable].[Table Number].[Level2].&amp;[e4.1 - meter replacement - expenditure]&amp;[e4.1.3 - capex - meter installation]"/>
                <p n="[Dim Variable].[Table Number].[Level1].&amp;[e4.1 - meter replacement - expenditure]"/>
              </i>
              <i n="[Dim Variable].[Table Number].[Level3].&amp;[e4.1 - meter replacement - expenditure]&amp;[e4.1.3 - capex - meter installation]&amp;[d. total overhead expenditure]" c="d. total overhead expenditure" nd="1">
                <p n="[Dim Variable].[Table Number].[Level2].&amp;[e4.1 - meter replacement - expenditure]&amp;[e4.1.3 - capex - meter installation]"/>
                <p n="[Dim Variable].[Table Number].[Level1].&amp;[e4.1 - meter replacement - expenditure]"/>
              </i>
              <i n="[Dim Variable].[Table Number].[Level3].&amp;[e4.1 - meter replacement - expenditure]&amp;[e4.1.3 - capex - meter installation]&amp;[e. related party margin expenditure]" c="e. related party margin expenditure" nd="1">
                <p n="[Dim Variable].[Table Number].[Level2].&amp;[e4.1 - meter replacement - expenditure]&amp;[e4.1.3 - capex - meter installation]"/>
                <p n="[Dim Variable].[Table Number].[Level1].&amp;[e4.1 - meter replacement - expenditure]"/>
              </i>
              <i n="[Dim Variable].[Table Number].[Level3].&amp;[e4.1 - meter replacement - expenditure]&amp;[e4.1.3 - capex - meter installation]&amp;[f. capital contributions]" c="f. capital contributions" nd="1">
                <p n="[Dim Variable].[Table Number].[Level2].&amp;[e4.1 - meter replacement - expenditure]&amp;[e4.1.3 - capex - meter installation]"/>
                <p n="[Dim Variable].[Table Number].[Level1].&amp;[e4.1 - meter replacement - expenditure]"/>
              </i>
              <i n="[Dim Variable].[Table Number].[Level3].&amp;[e4.1 - meter replacement - expenditure]&amp;[e4.1.4 - other meter replacement capex]&amp;[a. direct internal labour expenditure]" c="a. direct internal labour expenditure" nd="1">
                <p n="[Dim Variable].[Table Number].[Level2].&amp;[e4.1 - meter replacement - expenditure]&amp;[e4.1.4 - other meter replacement capex]"/>
                <p n="[Dim Variable].[Table Number].[Level1].&amp;[e4.1 - meter replacement - expenditure]"/>
              </i>
              <i n="[Dim Variable].[Table Number].[Level3].&amp;[e4.1 - meter replacement - expenditure]&amp;[e4.1.4 - other meter replacement capex]&amp;[b. direct contract expenditure]" c="b. direct contract expenditure" nd="1">
                <p n="[Dim Variable].[Table Number].[Level2].&amp;[e4.1 - meter replacement - expenditure]&amp;[e4.1.4 - other meter replacement capex]"/>
                <p n="[Dim Variable].[Table Number].[Level1].&amp;[e4.1 - meter replacement - expenditure]"/>
              </i>
              <i n="[Dim Variable].[Table Number].[Level3].&amp;[e4.1 - meter replacement - expenditure]&amp;[e4.1.4 - other meter replacement capex]&amp;[c. other internal direct expenditure]" c="c. other internal direct expenditure" nd="1">
                <p n="[Dim Variable].[Table Number].[Level2].&amp;[e4.1 - meter replacement - expenditure]&amp;[e4.1.4 - other meter replacement capex]"/>
                <p n="[Dim Variable].[Table Number].[Level1].&amp;[e4.1 - meter replacement - expenditure]"/>
              </i>
              <i n="[Dim Variable].[Table Number].[Level3].&amp;[e4.1 - meter replacement - expenditure]&amp;[e4.1.4 - other meter replacement capex]&amp;[d. total overhead expenditure]" c="d. total overhead expenditure" nd="1">
                <p n="[Dim Variable].[Table Number].[Level2].&amp;[e4.1 - meter replacement - expenditure]&amp;[e4.1.4 - other meter replacement capex]"/>
                <p n="[Dim Variable].[Table Number].[Level1].&amp;[e4.1 - meter replacement - expenditure]"/>
              </i>
              <i n="[Dim Variable].[Table Number].[Level3].&amp;[e4.1 - meter replacement - expenditure]&amp;[e4.1.4 - other meter replacement capex]&amp;[e. related party margin expenditure]" c="e. related party margin expenditure" nd="1">
                <p n="[Dim Variable].[Table Number].[Level2].&amp;[e4.1 - meter replacement - expenditure]&amp;[e4.1.4 - other meter replacement capex]"/>
                <p n="[Dim Variable].[Table Number].[Level1].&amp;[e4.1 - meter replacement - expenditure]"/>
              </i>
              <i n="[Dim Variable].[Table Number].[Level3].&amp;[e4.1 - meter replacement - expenditure]&amp;[e4.1.4 - other meter replacement capex]&amp;[f. capital contributions]" c="f. capital contributions" nd="1">
                <p n="[Dim Variable].[Table Number].[Level2].&amp;[e4.1 - meter replacement - expenditure]&amp;[e4.1.4 - other meter replacement capex]"/>
                <p n="[Dim Variable].[Table Number].[Level1].&amp;[e4.1 - meter replacement - expenditure]"/>
              </i>
              <i n="[Dim Variable].[Table Number].[Level3].&amp;[e4.2 - meter replacement - volumes]&amp;[e4.2.2 - number of meters refurbished]&amp;[a. refurbishable meters removed]" c="a. refurbishable meters removed" nd="1">
                <p n="[Dim Variable].[Table Number].[Level2].&amp;[e4.2 - meter replacement - volumes]&amp;[e4.2.2 - number of meters refurbished]"/>
                <p n="[Dim Variable].[Table Number].[Level1].&amp;[e4.2 - meter replacement - volumes]"/>
              </i>
              <i n="[Dim Variable].[Table Number].[Level3].&amp;[e4.2 - meter replacement - volumes]&amp;[e4.2.2 - number of meters refurbished]&amp;[b. meters decommissioned]" c="b. meters decommissioned" nd="1">
                <p n="[Dim Variable].[Table Number].[Level2].&amp;[e4.2 - meter replacement - volumes]&amp;[e4.2.2 - number of meters refurbished]"/>
                <p n="[Dim Variable].[Table Number].[Level1].&amp;[e4.2 - meter replacement - volumes]"/>
              </i>
              <i n="[Dim Variable].[Table Number].[Level3].&amp;[e5.1 - new connections - expenditure]&amp;[e5.1.1 - capex - by connection type]&amp;[a. direct internal labour expenditure]" c="a. direct internal labour expenditure" nd="1">
                <p n="[Dim Variable].[Table Number].[Level2].&amp;[e5.1 - new connections - expenditure]&amp;[e5.1.1 - capex - by connection type]"/>
                <p n="[Dim Variable].[Table Number].[Level1].&amp;[e5.1 - new connections - expenditure]"/>
              </i>
              <i n="[Dim Variable].[Table Number].[Level3].&amp;[e5.1 - new connections - expenditure]&amp;[e5.1.1 - capex - by connection type]&amp;[b. direct contract expenditure]" c="b. direct contract expenditure" nd="1">
                <p n="[Dim Variable].[Table Number].[Level2].&amp;[e5.1 - new connections - expenditure]&amp;[e5.1.1 - capex - by connection type]"/>
                <p n="[Dim Variable].[Table Number].[Level1].&amp;[e5.1 - new connections - expenditure]"/>
              </i>
              <i n="[Dim Variable].[Table Number].[Level3].&amp;[e5.1 - new connections - expenditure]&amp;[e5.1.1 - capex - by connection type]&amp;[c. other internal direct expenditure]" c="c. other internal direct expenditure" nd="1">
                <p n="[Dim Variable].[Table Number].[Level2].&amp;[e5.1 - new connections - expenditure]&amp;[e5.1.1 - capex - by connection type]"/>
                <p n="[Dim Variable].[Table Number].[Level1].&amp;[e5.1 - new connections - expenditure]"/>
              </i>
              <i n="[Dim Variable].[Table Number].[Level3].&amp;[e5.1 - new connections - expenditure]&amp;[e5.1.1 - capex - by connection type]&amp;[d. total overhead expenditure]" c="d. total overhead expenditure" nd="1">
                <p n="[Dim Variable].[Table Number].[Level2].&amp;[e5.1 - new connections - expenditure]&amp;[e5.1.1 - capex - by connection type]"/>
                <p n="[Dim Variable].[Table Number].[Level1].&amp;[e5.1 - new connections - expenditure]"/>
              </i>
              <i n="[Dim Variable].[Table Number].[Level3].&amp;[e5.1 - new connections - expenditure]&amp;[e5.1.1 - capex - by connection type]&amp;[e. related party margin expenditure]" c="e. related party margin expenditure" nd="1">
                <p n="[Dim Variable].[Table Number].[Level2].&amp;[e5.1 - new connections - expenditure]&amp;[e5.1.1 - capex - by connection type]"/>
                <p n="[Dim Variable].[Table Number].[Level1].&amp;[e5.1 - new connections - expenditure]"/>
              </i>
              <i n="[Dim Variable].[Table Number].[Level3].&amp;[e5.1 - new connections - expenditure]&amp;[e5.1.1 - capex - by connection type]&amp;[f. capital contributions]" c="f. capital contributions" nd="1">
                <p n="[Dim Variable].[Table Number].[Level2].&amp;[e5.1 - new connections - expenditure]&amp;[e5.1.1 - capex - by connection type]"/>
                <p n="[Dim Variable].[Table Number].[Level1].&amp;[e5.1 - new connections - expenditure]"/>
              </i>
              <i n="[Dim Variable].[Table Number].[Level3].&amp;[e5.2 - new connections - unit rates]&amp;[e5.2.1 - unit rates - per connection - by connection type]&amp;[a. electricity to gas]" c="a. electricity to gas" nd="1">
                <p n="[Dim Variable].[Table Number].[Level2].&amp;[e5.2 - new connections - unit rates]&amp;[e5.2.1 - unit rates - per connection - by connection type]"/>
                <p n="[Dim Variable].[Table Number].[Level1].&amp;[e5.2 - new connections - unit rates]"/>
              </i>
              <i n="[Dim Variable].[Table Number].[Level3].&amp;[e5.2 - new connections - unit rates]&amp;[e5.2.1 - unit rates - per connection - by connection type]&amp;[b. new homes]" c="b. new homes" nd="1">
                <p n="[Dim Variable].[Table Number].[Level2].&amp;[e5.2 - new connections - unit rates]&amp;[e5.2.1 - unit rates - per connection - by connection type]"/>
                <p n="[Dim Variable].[Table Number].[Level1].&amp;[e5.2 - new connections - unit rates]"/>
              </i>
              <i n="[Dim Variable].[Table Number].[Level3].&amp;[e5.2 - new connections - unit rates]&amp;[e5.2.1 - unit rates - per connection - by connection type]&amp;[c. new medium density /  high rise]" c="c. new medium density /  high rise" nd="1">
                <p n="[Dim Variable].[Table Number].[Level2].&amp;[e5.2 - new connections - unit rates]&amp;[e5.2.1 - unit rates - per connection - by connection type]"/>
                <p n="[Dim Variable].[Table Number].[Level1].&amp;[e5.2 - new connections - unit rates]"/>
              </i>
              <i n="[Dim Variable].[Table Number].[Level3].&amp;[e5.2 - new connections - unit rates]&amp;[e5.2.1 - unit rates - per connection - by connection type]&amp;[d. industrial &amp; commercial tariff]" c="d. industrial &amp; commercial tariff" nd="1">
                <p n="[Dim Variable].[Table Number].[Level2].&amp;[e5.2 - new connections - unit rates]&amp;[e5.2.1 - unit rates - per connection - by connection type]"/>
                <p n="[Dim Variable].[Table Number].[Level1].&amp;[e5.2 - new connections - unit rates]"/>
              </i>
              <i n="[Dim Variable].[Table Number].[Level3].&amp;[e5.2 - new connections - unit rates]&amp;[e5.2.1 - unit rates - per connection - by connection type]&amp;[e. industrial &amp; commercial contract]" c="e. industrial &amp; commercial contract" nd="1">
                <p n="[Dim Variable].[Table Number].[Level2].&amp;[e5.2 - new connections - unit rates]&amp;[e5.2.1 - unit rates - per connection - by connection type]"/>
                <p n="[Dim Variable].[Table Number].[Level1].&amp;[e5.2 - new connections - unit rates]"/>
              </i>
              <i n="[Dim Variable].[Table Number].[Level3].&amp;[e5.3 - new connections - volumes]&amp;[e5.3.2 - volumes - per connection - by connection type]&amp;[a. electricity to gas]" c="a. electricity to gas" nd="1">
                <p n="[Dim Variable].[Table Number].[Level2].&amp;[e5.3 - new connections - volumes]&amp;[e5.3.2 - volumes - per connection - by connection type]"/>
                <p n="[Dim Variable].[Table Number].[Level1].&amp;[e5.3 - new connections - volumes]"/>
              </i>
              <i n="[Dim Variable].[Table Number].[Level3].&amp;[e5.3 - new connections - volumes]&amp;[e5.3.2 - volumes - per connection - by connection type]&amp;[b. new homes]" c="b. new homes" nd="1">
                <p n="[Dim Variable].[Table Number].[Level2].&amp;[e5.3 - new connections - volumes]&amp;[e5.3.2 - volumes - per connection - by connection type]"/>
                <p n="[Dim Variable].[Table Number].[Level1].&amp;[e5.3 - new connections - volumes]"/>
              </i>
              <i n="[Dim Variable].[Table Number].[Level3].&amp;[e5.3 - new connections - volumes]&amp;[e5.3.2 - volumes - per connection - by connection type]&amp;[c. new medium density /  high rise]" c="c. new medium density /  high rise" nd="1">
                <p n="[Dim Variable].[Table Number].[Level2].&amp;[e5.3 - new connections - volumes]&amp;[e5.3.2 - volumes - per connection - by connection type]"/>
                <p n="[Dim Variable].[Table Number].[Level1].&amp;[e5.3 - new connections - volumes]"/>
              </i>
              <i n="[Dim Variable].[Table Number].[Level3].&amp;[e5.3 - new connections - volumes]&amp;[e5.3.2 - volumes - per connection - by connection type]&amp;[d. industrial &amp; commercial tariff]" c="d. industrial &amp; commercial tariff" nd="1">
                <p n="[Dim Variable].[Table Number].[Level2].&amp;[e5.3 - new connections - volumes]&amp;[e5.3.2 - volumes - per connection - by connection type]"/>
                <p n="[Dim Variable].[Table Number].[Level1].&amp;[e5.3 - new connections - volumes]"/>
              </i>
              <i n="[Dim Variable].[Table Number].[Level3].&amp;[e5.3 - new connections - volumes]&amp;[e5.3.2 - volumes - per connection - by connection type]&amp;[e. industrial &amp; commercial contract]" c="e. industrial &amp; commercial contract" nd="1">
                <p n="[Dim Variable].[Table Number].[Level2].&amp;[e5.3 - new connections - volumes]&amp;[e5.3.2 - volumes - per connection - by connection type]"/>
                <p n="[Dim Variable].[Table Number].[Level1].&amp;[e5.3 - new connections - volumes]"/>
              </i>
              <i n="[Dim Variable].[Table Number].[Level3].&amp;[e6.5 - telemetry]&amp;[e6.5.1 - capex - by project]&amp;[a. direct internal labour expenditure]" c="a. direct internal labour expenditure" nd="1">
                <p n="[Dim Variable].[Table Number].[Level2].&amp;[e6.5 - telemetry]&amp;[e6.5.1 - capex - by project]"/>
                <p n="[Dim Variable].[Table Number].[Level1].&amp;[e6.5 - telemetry]"/>
              </i>
              <i n="[Dim Variable].[Table Number].[Level3].&amp;[e6.5 - telemetry]&amp;[e6.5.1 - capex - by project]&amp;[b. direct contract expenditure]" c="b. direct contract expenditure" nd="1">
                <p n="[Dim Variable].[Table Number].[Level2].&amp;[e6.5 - telemetry]&amp;[e6.5.1 - capex - by project]"/>
                <p n="[Dim Variable].[Table Number].[Level1].&amp;[e6.5 - telemetry]"/>
              </i>
              <i n="[Dim Variable].[Table Number].[Level3].&amp;[e6.5 - telemetry]&amp;[e6.5.1 - capex - by project]&amp;[c. other internal direct expenditure]" c="c. other internal direct expenditure" nd="1">
                <p n="[Dim Variable].[Table Number].[Level2].&amp;[e6.5 - telemetry]&amp;[e6.5.1 - capex - by project]"/>
                <p n="[Dim Variable].[Table Number].[Level1].&amp;[e6.5 - telemetry]"/>
              </i>
              <i n="[Dim Variable].[Table Number].[Level3].&amp;[e6.5 - telemetry]&amp;[e6.5.1 - capex - by project]&amp;[d. total overhead expenditure]" c="d. total overhead expenditure" nd="1">
                <p n="[Dim Variable].[Table Number].[Level2].&amp;[e6.5 - telemetry]&amp;[e6.5.1 - capex - by project]"/>
                <p n="[Dim Variable].[Table Number].[Level1].&amp;[e6.5 - telemetry]"/>
              </i>
              <i n="[Dim Variable].[Table Number].[Level3].&amp;[e6.5 - telemetry]&amp;[e6.5.1 - capex - by project]&amp;[e. related party margin expenditure]" c="e. related party margin expenditure" nd="1">
                <p n="[Dim Variable].[Table Number].[Level2].&amp;[e6.5 - telemetry]&amp;[e6.5.1 - capex - by project]"/>
                <p n="[Dim Variable].[Table Number].[Level1].&amp;[e6.5 - telemetry]"/>
              </i>
              <i n="[Dim Variable].[Table Number].[Level3].&amp;[e6.5 - telemetry]&amp;[e6.5.1 - capex - by project]&amp;[f. capital contributions]" c="f. capital contributions" nd="1">
                <p n="[Dim Variable].[Table Number].[Level2].&amp;[e6.5 - telemetry]&amp;[e6.5.1 - capex - by project]"/>
                <p n="[Dim Variable].[Table Number].[Level1].&amp;[e6.5 - telemetry]"/>
              </i>
              <i n="[Dim Variable].[Table Number].[Level3].&amp;[f7 - provisions]&amp;[abandonment]&amp;[closing balance]" c="closing balance" nd="1">
                <p n="[Dim Variable].[Table Number].[Level2].&amp;[f7 - provisions]&amp;[abandonment]"/>
                <p n="[Dim Variable].[Table Number].[Level1].&amp;[f7 - provisions]"/>
              </i>
              <i n="[Dim Variable].[Table Number].[Level3].&amp;[f7 - provisions]&amp;[abandonment]&amp;[movements]" c="movements" nd="1">
                <p n="[Dim Variable].[Table Number].[Level2].&amp;[f7 - provisions]&amp;[abandonment]"/>
                <p n="[Dim Variable].[Table Number].[Level1].&amp;[f7 - provisions]"/>
              </i>
              <i n="[Dim Variable].[Table Number].[Level3].&amp;[f7 - provisions]&amp;[abandonment]&amp;[opening balance]" c="opening balance" nd="1">
                <p n="[Dim Variable].[Table Number].[Level2].&amp;[f7 - provisions]&amp;[abandonment]"/>
                <p n="[Dim Variable].[Table Number].[Level1].&amp;[f7 - provisions]"/>
              </i>
              <i n="[Dim Variable].[Table Number].[Level3].&amp;[f7 - provisions]&amp;[abandonment/make good]&amp;[closing balance]" c="closing balance" nd="1">
                <p n="[Dim Variable].[Table Number].[Level2].&amp;[f7 - provisions]&amp;[abandonment/make good]"/>
                <p n="[Dim Variable].[Table Number].[Level1].&amp;[f7 - provisions]"/>
              </i>
              <i n="[Dim Variable].[Table Number].[Level3].&amp;[f7 - provisions]&amp;[abandonment/make good]&amp;[movements]" c="movements" nd="1">
                <p n="[Dim Variable].[Table Number].[Level2].&amp;[f7 - provisions]&amp;[abandonment/make good]"/>
                <p n="[Dim Variable].[Table Number].[Level1].&amp;[f7 - provisions]"/>
              </i>
              <i n="[Dim Variable].[Table Number].[Level3].&amp;[f7 - provisions]&amp;[abandonment/make good]&amp;[opening balance]" c="opening balance" nd="1">
                <p n="[Dim Variable].[Table Number].[Level2].&amp;[f7 - provisions]&amp;[abandonment/make good]"/>
                <p n="[Dim Variable].[Table Number].[Level1].&amp;[f7 - provisions]"/>
              </i>
              <i n="[Dim Variable].[Table Number].[Level3].&amp;[f7 - provisions]&amp;[annual leave]&amp;[closing balance]" c="closing balance" nd="1">
                <p n="[Dim Variable].[Table Number].[Level2].&amp;[f7 - provisions]&amp;[annual leave]"/>
                <p n="[Dim Variable].[Table Number].[Level1].&amp;[f7 - provisions]"/>
              </i>
              <i n="[Dim Variable].[Table Number].[Level3].&amp;[f7 - provisions]&amp;[annual leave]&amp;[movements]" c="movements" nd="1">
                <p n="[Dim Variable].[Table Number].[Level2].&amp;[f7 - provisions]&amp;[annual leave]"/>
                <p n="[Dim Variable].[Table Number].[Level1].&amp;[f7 - provisions]"/>
              </i>
              <i n="[Dim Variable].[Table Number].[Level3].&amp;[f7 - provisions]&amp;[annual leave]&amp;[opening balance]" c="opening balance" nd="1">
                <p n="[Dim Variable].[Table Number].[Level2].&amp;[f7 - provisions]&amp;[annual leave]"/>
                <p n="[Dim Variable].[Table Number].[Level1].&amp;[f7 - provisions]"/>
              </i>
              <i n="[Dim Variable].[Table Number].[Level3].&amp;[f7 - provisions]&amp;[annual leave (mg 32000)]&amp;[closing balance]" c="closing balance" nd="1">
                <p n="[Dim Variable].[Table Number].[Level2].&amp;[f7 - provisions]&amp;[annual leave (mg 32000)]"/>
                <p n="[Dim Variable].[Table Number].[Level1].&amp;[f7 - provisions]"/>
              </i>
              <i n="[Dim Variable].[Table Number].[Level3].&amp;[f7 - provisions]&amp;[annual leave (mg 32000)]&amp;[movements]" c="movements" nd="1">
                <p n="[Dim Variable].[Table Number].[Level2].&amp;[f7 - provisions]&amp;[annual leave (mg 32000)]"/>
                <p n="[Dim Variable].[Table Number].[Level1].&amp;[f7 - provisions]"/>
              </i>
              <i n="[Dim Variable].[Table Number].[Level3].&amp;[f7 - provisions]&amp;[annual leave (mg 32000)]&amp;[opening balance]" c="opening balance" nd="1">
                <p n="[Dim Variable].[Table Number].[Level2].&amp;[f7 - provisions]&amp;[annual leave (mg 32000)]"/>
                <p n="[Dim Variable].[Table Number].[Level1].&amp;[f7 - provisions]"/>
              </i>
              <i n="[Dim Variable].[Table Number].[Level3].&amp;[f7 - provisions]&amp;[asbestos]&amp;[closing balance]" c="closing balance" nd="1">
                <p n="[Dim Variable].[Table Number].[Level2].&amp;[f7 - provisions]&amp;[asbestos]"/>
                <p n="[Dim Variable].[Table Number].[Level1].&amp;[f7 - provisions]"/>
              </i>
              <i n="[Dim Variable].[Table Number].[Level3].&amp;[f7 - provisions]&amp;[asbestos]&amp;[movements]" c="movements" nd="1">
                <p n="[Dim Variable].[Table Number].[Level2].&amp;[f7 - provisions]&amp;[asbestos]"/>
                <p n="[Dim Variable].[Table Number].[Level1].&amp;[f7 - provisions]"/>
              </i>
              <i n="[Dim Variable].[Table Number].[Level3].&amp;[f7 - provisions]&amp;[asbestos]&amp;[opening balance]" c="opening balance" nd="1">
                <p n="[Dim Variable].[Table Number].[Level2].&amp;[f7 - provisions]&amp;[asbestos]"/>
                <p n="[Dim Variable].[Table Number].[Level1].&amp;[f7 - provisions]"/>
              </i>
              <i n="[Dim Variable].[Table Number].[Level3].&amp;[f7 - provisions]&amp;[asbestos claims]&amp;[closing balance]" c="closing balance" nd="1">
                <p n="[Dim Variable].[Table Number].[Level2].&amp;[f7 - provisions]&amp;[asbestos claims]"/>
                <p n="[Dim Variable].[Table Number].[Level1].&amp;[f7 - provisions]"/>
              </i>
              <i n="[Dim Variable].[Table Number].[Level3].&amp;[f7 - provisions]&amp;[asbestos claims]&amp;[movements]" c="movements" nd="1">
                <p n="[Dim Variable].[Table Number].[Level2].&amp;[f7 - provisions]&amp;[asbestos claims]"/>
                <p n="[Dim Variable].[Table Number].[Level1].&amp;[f7 - provisions]"/>
              </i>
              <i n="[Dim Variable].[Table Number].[Level3].&amp;[f7 - provisions]&amp;[asbestos claims]&amp;[opening balance]" c="opening balance" nd="1">
                <p n="[Dim Variable].[Table Number].[Level2].&amp;[f7 - provisions]&amp;[asbestos claims]"/>
                <p n="[Dim Variable].[Table Number].[Level1].&amp;[f7 - provisions]"/>
              </i>
              <i n="[Dim Variable].[Table Number].[Level3].&amp;[f7 - provisions]&amp;[asbestos claims provision]&amp;[closing balance]" c="closing balance" nd="1">
                <p n="[Dim Variable].[Table Number].[Level2].&amp;[f7 - provisions]&amp;[asbestos claims provision]"/>
                <p n="[Dim Variable].[Table Number].[Level1].&amp;[f7 - provisions]"/>
              </i>
              <i n="[Dim Variable].[Table Number].[Level3].&amp;[f7 - provisions]&amp;[asbestos claims provision]&amp;[movements]" c="movements" nd="1">
                <p n="[Dim Variable].[Table Number].[Level2].&amp;[f7 - provisions]&amp;[asbestos claims provision]"/>
                <p n="[Dim Variable].[Table Number].[Level1].&amp;[f7 - provisions]"/>
              </i>
              <i n="[Dim Variable].[Table Number].[Level3].&amp;[f7 - provisions]&amp;[asbestos claims provision]&amp;[opening balance]" c="opening balance" nd="1">
                <p n="[Dim Variable].[Table Number].[Level2].&amp;[f7 - provisions]&amp;[asbestos claims provision]"/>
                <p n="[Dim Variable].[Table Number].[Level1].&amp;[f7 - provisions]"/>
              </i>
              <i n="[Dim Variable].[Table Number].[Level3].&amp;[f7 - provisions]&amp;[asbestos provision]&amp;[closing balance]" c="closing balance" nd="1">
                <p n="[Dim Variable].[Table Number].[Level2].&amp;[f7 - provisions]&amp;[asbestos provision]"/>
                <p n="[Dim Variable].[Table Number].[Level1].&amp;[f7 - provisions]"/>
              </i>
              <i n="[Dim Variable].[Table Number].[Level3].&amp;[f7 - provisions]&amp;[asbestos provision]&amp;[movements]" c="movements" nd="1">
                <p n="[Dim Variable].[Table Number].[Level2].&amp;[f7 - provisions]&amp;[asbestos provision]"/>
                <p n="[Dim Variable].[Table Number].[Level1].&amp;[f7 - provisions]"/>
              </i>
              <i n="[Dim Variable].[Table Number].[Level3].&amp;[f7 - provisions]&amp;[asbestos provision]&amp;[opening balance]" c="opening balance" nd="1">
                <p n="[Dim Variable].[Table Number].[Level2].&amp;[f7 - provisions]&amp;[asbestos provision]"/>
                <p n="[Dim Variable].[Table Number].[Level1].&amp;[f7 - provisions]"/>
              </i>
              <i n="[Dim Variable].[Table Number].[Level3].&amp;[f7 - provisions]&amp;[carbon credit purchases]&amp;[closing balance]" c="closing balance" nd="1">
                <p n="[Dim Variable].[Table Number].[Level2].&amp;[f7 - provisions]&amp;[carbon credit purchases]"/>
                <p n="[Dim Variable].[Table Number].[Level1].&amp;[f7 - provisions]"/>
              </i>
              <i n="[Dim Variable].[Table Number].[Level3].&amp;[f7 - provisions]&amp;[carbon credit purchases]&amp;[movements]" c="movements" nd="1">
                <p n="[Dim Variable].[Table Number].[Level2].&amp;[f7 - provisions]&amp;[carbon credit purchases]"/>
                <p n="[Dim Variable].[Table Number].[Level1].&amp;[f7 - provisions]"/>
              </i>
              <i n="[Dim Variable].[Table Number].[Level3].&amp;[f7 - provisions]&amp;[carbon credit purchases]&amp;[opening balance]" c="opening balance" nd="1">
                <p n="[Dim Variable].[Table Number].[Level2].&amp;[f7 - provisions]&amp;[carbon credit purchases]"/>
                <p n="[Dim Variable].[Table Number].[Level1].&amp;[f7 - provisions]"/>
              </i>
              <i n="[Dim Variable].[Table Number].[Level3].&amp;[f7 - provisions]&amp;[carbon tax gl31015]&amp;[closing balance]" c="closing balance" nd="1">
                <p n="[Dim Variable].[Table Number].[Level2].&amp;[f7 - provisions]&amp;[carbon tax gl31015]"/>
                <p n="[Dim Variable].[Table Number].[Level1].&amp;[f7 - provisions]"/>
              </i>
              <i n="[Dim Variable].[Table Number].[Level3].&amp;[f7 - provisions]&amp;[carbon tax gl31015]&amp;[movements]" c="movements" nd="1">
                <p n="[Dim Variable].[Table Number].[Level2].&amp;[f7 - provisions]&amp;[carbon tax gl31015]"/>
                <p n="[Dim Variable].[Table Number].[Level1].&amp;[f7 - provisions]"/>
              </i>
              <i n="[Dim Variable].[Table Number].[Level3].&amp;[f7 - provisions]&amp;[carbon tax gl31015]&amp;[opening balance]" c="opening balance" nd="1">
                <p n="[Dim Variable].[Table Number].[Level2].&amp;[f7 - provisions]&amp;[carbon tax gl31015]"/>
                <p n="[Dim Variable].[Table Number].[Level1].&amp;[f7 - provisions]"/>
              </i>
              <i n="[Dim Variable].[Table Number].[Level3].&amp;[f7 - provisions]&amp;[compensation]&amp;[closing balance]" c="closing balance" nd="1">
                <p n="[Dim Variable].[Table Number].[Level2].&amp;[f7 - provisions]&amp;[compensation]"/>
                <p n="[Dim Variable].[Table Number].[Level1].&amp;[f7 - provisions]"/>
              </i>
              <i n="[Dim Variable].[Table Number].[Level3].&amp;[f7 - provisions]&amp;[compensation]&amp;[movements]" c="movements" nd="1">
                <p n="[Dim Variable].[Table Number].[Level2].&amp;[f7 - provisions]&amp;[compensation]"/>
                <p n="[Dim Variable].[Table Number].[Level1].&amp;[f7 - provisions]"/>
              </i>
              <i n="[Dim Variable].[Table Number].[Level3].&amp;[f7 - provisions]&amp;[compensation]&amp;[opening balance]" c="opening balance" nd="1">
                <p n="[Dim Variable].[Table Number].[Level2].&amp;[f7 - provisions]&amp;[compensation]"/>
                <p n="[Dim Variable].[Table Number].[Level1].&amp;[f7 - provisions]"/>
              </i>
              <i n="[Dim Variable].[Table Number].[Level3].&amp;[f7 - provisions]&amp;[current employee benefits]&amp;[closing balance]" c="closing balance" nd="1">
                <p n="[Dim Variable].[Table Number].[Level2].&amp;[f7 - provisions]&amp;[current employee benefits]"/>
                <p n="[Dim Variable].[Table Number].[Level1].&amp;[f7 - provisions]"/>
              </i>
              <i n="[Dim Variable].[Table Number].[Level3].&amp;[f7 - provisions]&amp;[current employee benefits]&amp;[movements]" c="movements" nd="1">
                <p n="[Dim Variable].[Table Number].[Level2].&amp;[f7 - provisions]&amp;[current employee benefits]"/>
                <p n="[Dim Variable].[Table Number].[Level1].&amp;[f7 - provisions]"/>
              </i>
              <i n="[Dim Variable].[Table Number].[Level3].&amp;[f7 - provisions]&amp;[current employee benefits]&amp;[opening balance]" c="opening balance" nd="1">
                <p n="[Dim Variable].[Table Number].[Level2].&amp;[f7 - provisions]&amp;[current employee benefits]"/>
                <p n="[Dim Variable].[Table Number].[Level1].&amp;[f7 - provisions]"/>
              </i>
              <i n="[Dim Variable].[Table Number].[Level3].&amp;[f7 - provisions]&amp;[current employee entitlements and oncosts]&amp;[closing balance]" c="closing balance" nd="1">
                <p n="[Dim Variable].[Table Number].[Level2].&amp;[f7 - provisions]&amp;[current employee entitlements and oncosts]"/>
                <p n="[Dim Variable].[Table Number].[Level1].&amp;[f7 - provisions]"/>
              </i>
              <i n="[Dim Variable].[Table Number].[Level3].&amp;[f7 - provisions]&amp;[current employee entitlements and oncosts]&amp;[movements]" c="movements" nd="1">
                <p n="[Dim Variable].[Table Number].[Level2].&amp;[f7 - provisions]&amp;[current employee entitlements and oncosts]"/>
                <p n="[Dim Variable].[Table Number].[Level1].&amp;[f7 - provisions]"/>
              </i>
              <i n="[Dim Variable].[Table Number].[Level3].&amp;[f7 - provisions]&amp;[current employee entitlements and oncosts]&amp;[opening balance]" c="opening balance" nd="1">
                <p n="[Dim Variable].[Table Number].[Level2].&amp;[f7 - provisions]&amp;[current employee entitlements and oncosts]"/>
                <p n="[Dim Variable].[Table Number].[Level1].&amp;[f7 - provisions]"/>
              </i>
              <i n="[Dim Variable].[Table Number].[Level3].&amp;[f7 - provisions]&amp;[defined benefit obligation]&amp;[closing balance]" c="closing balance" nd="1">
                <p n="[Dim Variable].[Table Number].[Level2].&amp;[f7 - provisions]&amp;[defined benefit obligation]"/>
                <p n="[Dim Variable].[Table Number].[Level1].&amp;[f7 - provisions]"/>
              </i>
              <i n="[Dim Variable].[Table Number].[Level3].&amp;[f7 - provisions]&amp;[defined benefit obligation]&amp;[movements]" c="movements" nd="1">
                <p n="[Dim Variable].[Table Number].[Level2].&amp;[f7 - provisions]&amp;[defined benefit obligation]"/>
                <p n="[Dim Variable].[Table Number].[Level1].&amp;[f7 - provisions]"/>
              </i>
              <i n="[Dim Variable].[Table Number].[Level3].&amp;[f7 - provisions]&amp;[defined benefit obligation]&amp;[opening balance]" c="opening balance" nd="1">
                <p n="[Dim Variable].[Table Number].[Level2].&amp;[f7 - provisions]&amp;[defined benefit obligation]"/>
                <p n="[Dim Variable].[Table Number].[Level1].&amp;[f7 - provisions]"/>
              </i>
              <i n="[Dim Variable].[Table Number].[Level3].&amp;[f7 - provisions]&amp;[doubtful debt]&amp;[closing balance]" c="closing balance" nd="1">
                <p n="[Dim Variable].[Table Number].[Level2].&amp;[f7 - provisions]&amp;[doubtful debt]"/>
                <p n="[Dim Variable].[Table Number].[Level1].&amp;[f7 - provisions]"/>
              </i>
              <i n="[Dim Variable].[Table Number].[Level3].&amp;[f7 - provisions]&amp;[doubtful debt]&amp;[movements]" c="movements" nd="1">
                <p n="[Dim Variable].[Table Number].[Level2].&amp;[f7 - provisions]&amp;[doubtful debt]"/>
                <p n="[Dim Variable].[Table Number].[Level1].&amp;[f7 - provisions]"/>
              </i>
              <i n="[Dim Variable].[Table Number].[Level3].&amp;[f7 - provisions]&amp;[doubtful debt]&amp;[opening balance]" c="opening balance" nd="1">
                <p n="[Dim Variable].[Table Number].[Level2].&amp;[f7 - provisions]&amp;[doubtful debt]"/>
                <p n="[Dim Variable].[Table Number].[Level1].&amp;[f7 - provisions]"/>
              </i>
              <i n="[Dim Variable].[Table Number].[Level3].&amp;[f7 - provisions]&amp;[doubtful debts]&amp;[closing balance]" c="closing balance" nd="1">
                <p n="[Dim Variable].[Table Number].[Level2].&amp;[f7 - provisions]&amp;[doubtful debts]"/>
                <p n="[Dim Variable].[Table Number].[Level1].&amp;[f7 - provisions]"/>
              </i>
              <i n="[Dim Variable].[Table Number].[Level3].&amp;[f7 - provisions]&amp;[doubtful debts]&amp;[movements]" c="movements" nd="1">
                <p n="[Dim Variable].[Table Number].[Level2].&amp;[f7 - provisions]&amp;[doubtful debts]"/>
                <p n="[Dim Variable].[Table Number].[Level1].&amp;[f7 - provisions]"/>
              </i>
              <i n="[Dim Variable].[Table Number].[Level3].&amp;[f7 - provisions]&amp;[doubtful debts]&amp;[opening balance]" c="opening balance" nd="1">
                <p n="[Dim Variable].[Table Number].[Level2].&amp;[f7 - provisions]&amp;[doubtful debts]"/>
                <p n="[Dim Variable].[Table Number].[Level1].&amp;[f7 - provisions]"/>
              </i>
              <i n="[Dim Variable].[Table Number].[Level3].&amp;[f7 - provisions]&amp;[employee costs]&amp;[closing balance]" c="closing balance" nd="1">
                <p n="[Dim Variable].[Table Number].[Level2].&amp;[f7 - provisions]&amp;[employee costs]"/>
                <p n="[Dim Variable].[Table Number].[Level1].&amp;[f7 - provisions]"/>
              </i>
              <i n="[Dim Variable].[Table Number].[Level3].&amp;[f7 - provisions]&amp;[employee costs]&amp;[movements]" c="movements" nd="1">
                <p n="[Dim Variable].[Table Number].[Level2].&amp;[f7 - provisions]&amp;[employee costs]"/>
                <p n="[Dim Variable].[Table Number].[Level1].&amp;[f7 - provisions]"/>
              </i>
              <i n="[Dim Variable].[Table Number].[Level3].&amp;[f7 - provisions]&amp;[employee costs]&amp;[opening balance]" c="opening balance" nd="1">
                <p n="[Dim Variable].[Table Number].[Level2].&amp;[f7 - provisions]&amp;[employee costs]"/>
                <p n="[Dim Variable].[Table Number].[Level1].&amp;[f7 - provisions]"/>
              </i>
              <i n="[Dim Variable].[Table Number].[Level3].&amp;[f7 - provisions]&amp;[employee costs ( bonus provision) (gl 31010)]&amp;[closing balance]" c="closing balance" nd="1">
                <p n="[Dim Variable].[Table Number].[Level2].&amp;[f7 - provisions]&amp;[employee costs ( bonus provision) (gl 31010)]"/>
                <p n="[Dim Variable].[Table Number].[Level1].&amp;[f7 - provisions]"/>
              </i>
              <i n="[Dim Variable].[Table Number].[Level3].&amp;[f7 - provisions]&amp;[employee costs ( bonus provision) (gl 31010)]&amp;[movements]" c="movements" nd="1">
                <p n="[Dim Variable].[Table Number].[Level2].&amp;[f7 - provisions]&amp;[employee costs ( bonus provision) (gl 31010)]"/>
                <p n="[Dim Variable].[Table Number].[Level1].&amp;[f7 - provisions]"/>
              </i>
              <i n="[Dim Variable].[Table Number].[Level3].&amp;[f7 - provisions]&amp;[employee costs ( bonus provision) (gl 31010)]&amp;[opening balance]" c="opening balance" nd="1">
                <p n="[Dim Variable].[Table Number].[Level2].&amp;[f7 - provisions]&amp;[employee costs ( bonus provision) (gl 31010)]"/>
                <p n="[Dim Variable].[Table Number].[Level1].&amp;[f7 - provisions]"/>
              </i>
              <i n="[Dim Variable].[Table Number].[Level3].&amp;[f7 - provisions]&amp;[employee costs (bonus) (gl 31010)]&amp;[closing balance]" c="closing balance" nd="1">
                <p n="[Dim Variable].[Table Number].[Level2].&amp;[f7 - provisions]&amp;[employee costs (bonus) (gl 31010)]"/>
                <p n="[Dim Variable].[Table Number].[Level1].&amp;[f7 - provisions]"/>
              </i>
              <i n="[Dim Variable].[Table Number].[Level3].&amp;[f7 - provisions]&amp;[employee costs (bonus) (gl 31010)]&amp;[movements]" c="movements" nd="1">
                <p n="[Dim Variable].[Table Number].[Level2].&amp;[f7 - provisions]&amp;[employee costs (bonus) (gl 31010)]"/>
                <p n="[Dim Variable].[Table Number].[Level1].&amp;[f7 - provisions]"/>
              </i>
              <i n="[Dim Variable].[Table Number].[Level3].&amp;[f7 - provisions]&amp;[employee costs (bonus) (gl 31010)]&amp;[opening balance]" c="opening balance" nd="1">
                <p n="[Dim Variable].[Table Number].[Level2].&amp;[f7 - provisions]&amp;[employee costs (bonus) (gl 31010)]"/>
                <p n="[Dim Variable].[Table Number].[Level1].&amp;[f7 - provisions]"/>
              </i>
              <i n="[Dim Variable].[Table Number].[Level3].&amp;[f7 - provisions]&amp;[employee costs (gl 31010)]&amp;[closing balance]" c="closing balance" nd="1">
                <p n="[Dim Variable].[Table Number].[Level2].&amp;[f7 - provisions]&amp;[employee costs (gl 31010)]"/>
                <p n="[Dim Variable].[Table Number].[Level1].&amp;[f7 - provisions]"/>
              </i>
              <i n="[Dim Variable].[Table Number].[Level3].&amp;[f7 - provisions]&amp;[employee costs (gl 31010)]&amp;[movements]" c="movements" nd="1">
                <p n="[Dim Variable].[Table Number].[Level2].&amp;[f7 - provisions]&amp;[employee costs (gl 31010)]"/>
                <p n="[Dim Variable].[Table Number].[Level1].&amp;[f7 - provisions]"/>
              </i>
              <i n="[Dim Variable].[Table Number].[Level3].&amp;[f7 - provisions]&amp;[employee costs (gl 31010)]&amp;[opening balance]" c="opening balance" nd="1">
                <p n="[Dim Variable].[Table Number].[Level2].&amp;[f7 - provisions]&amp;[employee costs (gl 31010)]"/>
                <p n="[Dim Variable].[Table Number].[Level1].&amp;[f7 - provisions]"/>
              </i>
              <i n="[Dim Variable].[Table Number].[Level3].&amp;[f7 - provisions]&amp;[employee costs provision (gl 31010)]&amp;[closing balance]" c="closing balance" nd="1">
                <p n="[Dim Variable].[Table Number].[Level2].&amp;[f7 - provisions]&amp;[employee costs provision (gl 31010)]"/>
                <p n="[Dim Variable].[Table Number].[Level1].&amp;[f7 - provisions]"/>
              </i>
              <i n="[Dim Variable].[Table Number].[Level3].&amp;[f7 - provisions]&amp;[employee costs provision (gl 31010)]&amp;[movements]" c="movements" nd="1">
                <p n="[Dim Variable].[Table Number].[Level2].&amp;[f7 - provisions]&amp;[employee costs provision (gl 31010)]"/>
                <p n="[Dim Variable].[Table Number].[Level1].&amp;[f7 - provisions]"/>
              </i>
              <i n="[Dim Variable].[Table Number].[Level3].&amp;[f7 - provisions]&amp;[employee costs provision (gl 31010)]&amp;[opening balance]" c="opening balance" nd="1">
                <p n="[Dim Variable].[Table Number].[Level2].&amp;[f7 - provisions]&amp;[employee costs provision (gl 31010)]"/>
                <p n="[Dim Variable].[Table Number].[Level1].&amp;[f7 - provisions]"/>
              </i>
              <i n="[Dim Variable].[Table Number].[Level3].&amp;[f7 - provisions]&amp;[employee entitlements]&amp;[closing balance]" c="closing balance" nd="1">
                <p n="[Dim Variable].[Table Number].[Level2].&amp;[f7 - provisions]&amp;[employee entitlements]"/>
                <p n="[Dim Variable].[Table Number].[Level1].&amp;[f7 - provisions]"/>
              </i>
              <i n="[Dim Variable].[Table Number].[Level3].&amp;[f7 - provisions]&amp;[employee entitlements]&amp;[movements]" c="movements" nd="1">
                <p n="[Dim Variable].[Table Number].[Level2].&amp;[f7 - provisions]&amp;[employee entitlements]"/>
                <p n="[Dim Variable].[Table Number].[Level1].&amp;[f7 - provisions]"/>
              </i>
              <i n="[Dim Variable].[Table Number].[Level3].&amp;[f7 - provisions]&amp;[employee entitlements]&amp;[opening balance]" c="opening balance" nd="1">
                <p n="[Dim Variable].[Table Number].[Level2].&amp;[f7 - provisions]&amp;[employee entitlements]"/>
                <p n="[Dim Variable].[Table Number].[Level1].&amp;[f7 - provisions]"/>
              </i>
              <i n="[Dim Variable].[Table Number].[Level3].&amp;[f7 - provisions]&amp;[employee entitlements provision]&amp;[closing balance]" c="closing balance" nd="1">
                <p n="[Dim Variable].[Table Number].[Level2].&amp;[f7 - provisions]&amp;[employee entitlements provision]"/>
                <p n="[Dim Variable].[Table Number].[Level1].&amp;[f7 - provisions]"/>
              </i>
              <i n="[Dim Variable].[Table Number].[Level3].&amp;[f7 - provisions]&amp;[employee entitlements provision]&amp;[movements]" c="movements" nd="1">
                <p n="[Dim Variable].[Table Number].[Level2].&amp;[f7 - provisions]&amp;[employee entitlements provision]"/>
                <p n="[Dim Variable].[Table Number].[Level1].&amp;[f7 - provisions]"/>
              </i>
              <i n="[Dim Variable].[Table Number].[Level3].&amp;[f7 - provisions]&amp;[employee entitlements provision]&amp;[opening balance]" c="opening balance" nd="1">
                <p n="[Dim Variable].[Table Number].[Level2].&amp;[f7 - provisions]&amp;[employee entitlements provision]"/>
                <p n="[Dim Variable].[Table Number].[Level1].&amp;[f7 - provisions]"/>
              </i>
              <i n="[Dim Variable].[Table Number].[Level3].&amp;[f7 - provisions]&amp;[environmental]&amp;[closing balance]" c="closing balance" nd="1">
                <p n="[Dim Variable].[Table Number].[Level2].&amp;[f7 - provisions]&amp;[environmental]"/>
                <p n="[Dim Variable].[Table Number].[Level1].&amp;[f7 - provisions]"/>
              </i>
              <i n="[Dim Variable].[Table Number].[Level3].&amp;[f7 - provisions]&amp;[environmental]&amp;[movements]" c="movements" nd="1">
                <p n="[Dim Variable].[Table Number].[Level2].&amp;[f7 - provisions]&amp;[environmental]"/>
                <p n="[Dim Variable].[Table Number].[Level1].&amp;[f7 - provisions]"/>
              </i>
              <i n="[Dim Variable].[Table Number].[Level3].&amp;[f7 - provisions]&amp;[environmental]&amp;[opening balance]" c="opening balance" nd="1">
                <p n="[Dim Variable].[Table Number].[Level2].&amp;[f7 - provisions]&amp;[environmental]"/>
                <p n="[Dim Variable].[Table Number].[Level1].&amp;[f7 - provisions]"/>
              </i>
              <i n="[Dim Variable].[Table Number].[Level3].&amp;[f7 - provisions]&amp;[environmental (gl 41120)]&amp;[closing balance]" c="closing balance" nd="1">
                <p n="[Dim Variable].[Table Number].[Level2].&amp;[f7 - provisions]&amp;[environmental (gl 41120)]"/>
                <p n="[Dim Variable].[Table Number].[Level1].&amp;[f7 - provisions]"/>
              </i>
              <i n="[Dim Variable].[Table Number].[Level3].&amp;[f7 - provisions]&amp;[environmental (gl 41120)]&amp;[movements]" c="movements" nd="1">
                <p n="[Dim Variable].[Table Number].[Level2].&amp;[f7 - provisions]&amp;[environmental (gl 41120)]"/>
                <p n="[Dim Variable].[Table Number].[Level1].&amp;[f7 - provisions]"/>
              </i>
              <i n="[Dim Variable].[Table Number].[Level3].&amp;[f7 - provisions]&amp;[environmental (gl 41120)]&amp;[opening balance]" c="opening balance" nd="1">
                <p n="[Dim Variable].[Table Number].[Level2].&amp;[f7 - provisions]&amp;[environmental (gl 41120)]"/>
                <p n="[Dim Variable].[Table Number].[Level1].&amp;[f7 - provisions]"/>
              </i>
              <i n="[Dim Variable].[Table Number].[Level3].&amp;[f7 - provisions]&amp;[environmental provision]&amp;[closing balance]" c="closing balance" nd="1">
                <p n="[Dim Variable].[Table Number].[Level2].&amp;[f7 - provisions]&amp;[environmental provision]"/>
                <p n="[Dim Variable].[Table Number].[Level1].&amp;[f7 - provisions]"/>
              </i>
              <i n="[Dim Variable].[Table Number].[Level3].&amp;[f7 - provisions]&amp;[environmental provision]&amp;[movements]" c="movements" nd="1">
                <p n="[Dim Variable].[Table Number].[Level2].&amp;[f7 - provisions]&amp;[environmental provision]"/>
                <p n="[Dim Variable].[Table Number].[Level1].&amp;[f7 - provisions]"/>
              </i>
              <i n="[Dim Variable].[Table Number].[Level3].&amp;[f7 - provisions]&amp;[environmental provision]&amp;[opening balance]" c="opening balance" nd="1">
                <p n="[Dim Variable].[Table Number].[Level2].&amp;[f7 - provisions]&amp;[environmental provision]"/>
                <p n="[Dim Variable].[Table Number].[Level1].&amp;[f7 - provisions]"/>
              </i>
              <i n="[Dim Variable].[Table Number].[Level3].&amp;[f7 - provisions]&amp;[environmental provision (gl 41120)]&amp;[closing balance]" c="closing balance" nd="1">
                <p n="[Dim Variable].[Table Number].[Level2].&amp;[f7 - provisions]&amp;[environmental provision (gl 41120)]"/>
                <p n="[Dim Variable].[Table Number].[Level1].&amp;[f7 - provisions]"/>
              </i>
              <i n="[Dim Variable].[Table Number].[Level3].&amp;[f7 - provisions]&amp;[environmental provision (gl 41120)]&amp;[movements]" c="movements" nd="1">
                <p n="[Dim Variable].[Table Number].[Level2].&amp;[f7 - provisions]&amp;[environmental provision (gl 41120)]"/>
                <p n="[Dim Variable].[Table Number].[Level1].&amp;[f7 - provisions]"/>
              </i>
              <i n="[Dim Variable].[Table Number].[Level3].&amp;[f7 - provisions]&amp;[environmental provision (gl 41120)]&amp;[opening balance]" c="opening balance" nd="1">
                <p n="[Dim Variable].[Table Number].[Level2].&amp;[f7 - provisions]&amp;[environmental provision (gl 41120)]"/>
                <p n="[Dim Variable].[Table Number].[Level1].&amp;[f7 - provisions]"/>
              </i>
              <i n="[Dim Variable].[Table Number].[Level3].&amp;[f7 - provisions]&amp;[historic haulage service charging]&amp;[closing balance]" c="closing balance" nd="1">
                <p n="[Dim Variable].[Table Number].[Level2].&amp;[f7 - provisions]&amp;[historic haulage service charging]"/>
                <p n="[Dim Variable].[Table Number].[Level1].&amp;[f7 - provisions]"/>
              </i>
              <i n="[Dim Variable].[Table Number].[Level3].&amp;[f7 - provisions]&amp;[historic haulage service charging]&amp;[movements]" c="movements" nd="1">
                <p n="[Dim Variable].[Table Number].[Level2].&amp;[f7 - provisions]&amp;[historic haulage service charging]"/>
                <p n="[Dim Variable].[Table Number].[Level1].&amp;[f7 - provisions]"/>
              </i>
              <i n="[Dim Variable].[Table Number].[Level3].&amp;[f7 - provisions]&amp;[historic haulage service charging]&amp;[opening balance]" c="opening balance" nd="1">
                <p n="[Dim Variable].[Table Number].[Level2].&amp;[f7 - provisions]&amp;[historic haulage service charging]"/>
                <p n="[Dim Variable].[Table Number].[Level1].&amp;[f7 - provisions]"/>
              </i>
              <i n="[Dim Variable].[Table Number].[Level3].&amp;[f7 - provisions]&amp;[historic haulage service charging provision]&amp;[closing balance]" c="closing balance" nd="1">
                <p n="[Dim Variable].[Table Number].[Level2].&amp;[f7 - provisions]&amp;[historic haulage service charging provision]"/>
                <p n="[Dim Variable].[Table Number].[Level1].&amp;[f7 - provisions]"/>
              </i>
              <i n="[Dim Variable].[Table Number].[Level3].&amp;[f7 - provisions]&amp;[historic haulage service charging provision]&amp;[movements]" c="movements" nd="1">
                <p n="[Dim Variable].[Table Number].[Level2].&amp;[f7 - provisions]&amp;[historic haulage service charging provision]"/>
                <p n="[Dim Variable].[Table Number].[Level1].&amp;[f7 - provisions]"/>
              </i>
              <i n="[Dim Variable].[Table Number].[Level3].&amp;[f7 - provisions]&amp;[historic haulage service charging provision]&amp;[opening balance]" c="opening balance" nd="1">
                <p n="[Dim Variable].[Table Number].[Level2].&amp;[f7 - provisions]&amp;[historic haulage service charging provision]"/>
                <p n="[Dim Variable].[Table Number].[Level1].&amp;[f7 - provisions]"/>
              </i>
              <i n="[Dim Variable].[Table Number].[Level3].&amp;[f7 - provisions]&amp;[historic haulage service charging provision - legal costs]&amp;[closing balance]" c="closing balance" nd="1">
                <p n="[Dim Variable].[Table Number].[Level2].&amp;[f7 - provisions]&amp;[historic haulage service charging provision - legal costs]"/>
                <p n="[Dim Variable].[Table Number].[Level1].&amp;[f7 - provisions]"/>
              </i>
              <i n="[Dim Variable].[Table Number].[Level3].&amp;[f7 - provisions]&amp;[historic haulage service charging provision - legal costs]&amp;[movements]" c="movements" nd="1">
                <p n="[Dim Variable].[Table Number].[Level2].&amp;[f7 - provisions]&amp;[historic haulage service charging provision - legal costs]"/>
                <p n="[Dim Variable].[Table Number].[Level1].&amp;[f7 - provisions]"/>
              </i>
              <i n="[Dim Variable].[Table Number].[Level3].&amp;[f7 - provisions]&amp;[historic haulage service charging provision - legal costs]&amp;[opening balance]" c="opening balance" nd="1">
                <p n="[Dim Variable].[Table Number].[Level2].&amp;[f7 - provisions]&amp;[historic haulage service charging provision - legal costs]"/>
                <p n="[Dim Variable].[Table Number].[Level1].&amp;[f7 - provisions]"/>
              </i>
              <i n="[Dim Variable].[Table Number].[Level3].&amp;[f7 - provisions]&amp;[license/regulatory fees]&amp;[closing balance]" c="closing balance" nd="1">
                <p n="[Dim Variable].[Table Number].[Level2].&amp;[f7 - provisions]&amp;[license/regulatory fees]"/>
                <p n="[Dim Variable].[Table Number].[Level1].&amp;[f7 - provisions]"/>
              </i>
              <i n="[Dim Variable].[Table Number].[Level3].&amp;[f7 - provisions]&amp;[license/regulatory fees]&amp;[movements]" c="movements" nd="1">
                <p n="[Dim Variable].[Table Number].[Level2].&amp;[f7 - provisions]&amp;[license/regulatory fees]"/>
                <p n="[Dim Variable].[Table Number].[Level1].&amp;[f7 - provisions]"/>
              </i>
              <i n="[Dim Variable].[Table Number].[Level3].&amp;[f7 - provisions]&amp;[license/regulatory fees]&amp;[opening balance]" c="opening balance" nd="1">
                <p n="[Dim Variable].[Table Number].[Level2].&amp;[f7 - provisions]&amp;[license/regulatory fees]"/>
                <p n="[Dim Variable].[Table Number].[Level1].&amp;[f7 - provisions]"/>
              </i>
              <i n="[Dim Variable].[Table Number].[Level3].&amp;[f7 - provisions]&amp;[long service leave]&amp;[closing balance]" c="closing balance" nd="1">
                <p n="[Dim Variable].[Table Number].[Level2].&amp;[f7 - provisions]&amp;[long service leave]"/>
                <p n="[Dim Variable].[Table Number].[Level1].&amp;[f7 - provisions]"/>
              </i>
              <i n="[Dim Variable].[Table Number].[Level3].&amp;[f7 - provisions]&amp;[long service leave]&amp;[movements]" c="movements" nd="1">
                <p n="[Dim Variable].[Table Number].[Level2].&amp;[f7 - provisions]&amp;[long service leave]"/>
                <p n="[Dim Variable].[Table Number].[Level1].&amp;[f7 - provisions]"/>
              </i>
              <i n="[Dim Variable].[Table Number].[Level3].&amp;[f7 - provisions]&amp;[long service leave]&amp;[opening balance]" c="opening balance" nd="1">
                <p n="[Dim Variable].[Table Number].[Level2].&amp;[f7 - provisions]&amp;[long service leave]"/>
                <p n="[Dim Variable].[Table Number].[Level1].&amp;[f7 - provisions]"/>
              </i>
              <i n="[Dim Variable].[Table Number].[Level3].&amp;[f7 - provisions]&amp;[long service leave (32010)]&amp;[closing balance]" c="closing balance" nd="1">
                <p n="[Dim Variable].[Table Number].[Level2].&amp;[f7 - provisions]&amp;[long service leave (32010)]"/>
                <p n="[Dim Variable].[Table Number].[Level1].&amp;[f7 - provisions]"/>
              </i>
              <i n="[Dim Variable].[Table Number].[Level3].&amp;[f7 - provisions]&amp;[long service leave (32010)]&amp;[movements]" c="movements" nd="1">
                <p n="[Dim Variable].[Table Number].[Level2].&amp;[f7 - provisions]&amp;[long service leave (32010)]"/>
                <p n="[Dim Variable].[Table Number].[Level1].&amp;[f7 - provisions]"/>
              </i>
              <i n="[Dim Variable].[Table Number].[Level3].&amp;[f7 - provisions]&amp;[long service leave (32010)]&amp;[opening balance]" c="opening balance" nd="1">
                <p n="[Dim Variable].[Table Number].[Level2].&amp;[f7 - provisions]&amp;[long service leave (32010)]"/>
                <p n="[Dim Variable].[Table Number].[Level1].&amp;[f7 - provisions]"/>
              </i>
              <i n="[Dim Variable].[Table Number].[Level3].&amp;[f7 - provisions]&amp;[long service leave (non current)]&amp;[closing balance]" c="closing balance" nd="1">
                <p n="[Dim Variable].[Table Number].[Level2].&amp;[f7 - provisions]&amp;[long service leave (non current)]"/>
                <p n="[Dim Variable].[Table Number].[Level1].&amp;[f7 - provisions]"/>
              </i>
              <i n="[Dim Variable].[Table Number].[Level3].&amp;[f7 - provisions]&amp;[long service leave (non current)]&amp;[movements]" c="movements" nd="1">
                <p n="[Dim Variable].[Table Number].[Level2].&amp;[f7 - provisions]&amp;[long service leave (non current)]"/>
                <p n="[Dim Variable].[Table Number].[Level1].&amp;[f7 - provisions]"/>
              </i>
              <i n="[Dim Variable].[Table Number].[Level3].&amp;[f7 - provisions]&amp;[long service leave (non current)]&amp;[opening balance]" c="opening balance" nd="1">
                <p n="[Dim Variable].[Table Number].[Level2].&amp;[f7 - provisions]&amp;[long service leave (non current)]"/>
                <p n="[Dim Variable].[Table Number].[Level1].&amp;[f7 - provisions]"/>
              </i>
              <i n="[Dim Variable].[Table Number].[Level3].&amp;[f7 - provisions]&amp;[miscellaneous]&amp;[closing balance]" c="closing balance" nd="1">
                <p n="[Dim Variable].[Table Number].[Level2].&amp;[f7 - provisions]&amp;[miscellaneous]"/>
                <p n="[Dim Variable].[Table Number].[Level1].&amp;[f7 - provisions]"/>
              </i>
              <i n="[Dim Variable].[Table Number].[Level3].&amp;[f7 - provisions]&amp;[miscellaneous]&amp;[movements]" c="movements" nd="1">
                <p n="[Dim Variable].[Table Number].[Level2].&amp;[f7 - provisions]&amp;[miscellaneous]"/>
                <p n="[Dim Variable].[Table Number].[Level1].&amp;[f7 - provisions]"/>
              </i>
              <i n="[Dim Variable].[Table Number].[Level3].&amp;[f7 - provisions]&amp;[miscellaneous]&amp;[opening balance]" c="opening balance" nd="1">
                <p n="[Dim Variable].[Table Number].[Level2].&amp;[f7 - provisions]&amp;[miscellaneous]"/>
                <p n="[Dim Variable].[Table Number].[Level1].&amp;[f7 - provisions]"/>
              </i>
              <i n="[Dim Variable].[Table Number].[Level3].&amp;[f7 - provisions]&amp;[miscellaneous provision]&amp;[closing balance]" c="closing balance" nd="1">
                <p n="[Dim Variable].[Table Number].[Level2].&amp;[f7 - provisions]&amp;[miscellaneous provision]"/>
                <p n="[Dim Variable].[Table Number].[Level1].&amp;[f7 - provisions]"/>
              </i>
              <i n="[Dim Variable].[Table Number].[Level3].&amp;[f7 - provisions]&amp;[miscellaneous provision]&amp;[movements]" c="movements" nd="1">
                <p n="[Dim Variable].[Table Number].[Level2].&amp;[f7 - provisions]&amp;[miscellaneous provision]"/>
                <p n="[Dim Variable].[Table Number].[Level1].&amp;[f7 - provisions]"/>
              </i>
              <i n="[Dim Variable].[Table Number].[Level3].&amp;[f7 - provisions]&amp;[miscellaneous provision]&amp;[opening balance]" c="opening balance" nd="1">
                <p n="[Dim Variable].[Table Number].[Level2].&amp;[f7 - provisions]&amp;[miscellaneous provision]"/>
                <p n="[Dim Variable].[Table Number].[Level1].&amp;[f7 - provisions]"/>
              </i>
              <i n="[Dim Variable].[Table Number].[Level3].&amp;[f7 - provisions]&amp;[non current employee benefits]&amp;[closing balance]" c="closing balance" nd="1">
                <p n="[Dim Variable].[Table Number].[Level2].&amp;[f7 - provisions]&amp;[non current employee benefits]"/>
                <p n="[Dim Variable].[Table Number].[Level1].&amp;[f7 - provisions]"/>
              </i>
              <i n="[Dim Variable].[Table Number].[Level3].&amp;[f7 - provisions]&amp;[non current employee benefits]&amp;[movements]" c="movements" nd="1">
                <p n="[Dim Variable].[Table Number].[Level2].&amp;[f7 - provisions]&amp;[non current employee benefits]"/>
                <p n="[Dim Variable].[Table Number].[Level1].&amp;[f7 - provisions]"/>
              </i>
              <i n="[Dim Variable].[Table Number].[Level3].&amp;[f7 - provisions]&amp;[non current employee benefits]&amp;[opening balance]" c="opening balance" nd="1">
                <p n="[Dim Variable].[Table Number].[Level2].&amp;[f7 - provisions]&amp;[non current employee benefits]"/>
                <p n="[Dim Variable].[Table Number].[Level1].&amp;[f7 - provisions]"/>
              </i>
              <i n="[Dim Variable].[Table Number].[Level3].&amp;[f7 - provisions]&amp;[non-current employee benefits]&amp;[closing balance]" c="closing balance" nd="1">
                <p n="[Dim Variable].[Table Number].[Level2].&amp;[f7 - provisions]&amp;[non-current employee benefits]"/>
                <p n="[Dim Variable].[Table Number].[Level1].&amp;[f7 - provisions]"/>
              </i>
              <i n="[Dim Variable].[Table Number].[Level3].&amp;[f7 - provisions]&amp;[non-current employee benefits]&amp;[movements]" c="movements" nd="1">
                <p n="[Dim Variable].[Table Number].[Level2].&amp;[f7 - provisions]&amp;[non-current employee benefits]"/>
                <p n="[Dim Variable].[Table Number].[Level1].&amp;[f7 - provisions]"/>
              </i>
              <i n="[Dim Variable].[Table Number].[Level3].&amp;[f7 - provisions]&amp;[non-current employee benefits]&amp;[opening balance]" c="opening balance" nd="1">
                <p n="[Dim Variable].[Table Number].[Level2].&amp;[f7 - provisions]&amp;[non-current employee benefits]"/>
                <p n="[Dim Variable].[Table Number].[Level1].&amp;[f7 - provisions]"/>
              </i>
              <i n="[Dim Variable].[Table Number].[Level3].&amp;[f7 - provisions]&amp;[other]&amp;[closing balance]" c="closing balance" nd="1">
                <p n="[Dim Variable].[Table Number].[Level2].&amp;[f7 - provisions]&amp;[other]"/>
                <p n="[Dim Variable].[Table Number].[Level1].&amp;[f7 - provisions]"/>
              </i>
              <i n="[Dim Variable].[Table Number].[Level3].&amp;[f7 - provisions]&amp;[other]&amp;[movements]" c="movements" nd="1">
                <p n="[Dim Variable].[Table Number].[Level2].&amp;[f7 - provisions]&amp;[other]"/>
                <p n="[Dim Variable].[Table Number].[Level1].&amp;[f7 - provisions]"/>
              </i>
              <i n="[Dim Variable].[Table Number].[Level3].&amp;[f7 - provisions]&amp;[other]&amp;[opening balance]" c="opening balance" nd="1">
                <p n="[Dim Variable].[Table Number].[Level2].&amp;[f7 - provisions]&amp;[other]"/>
                <p n="[Dim Variable].[Table Number].[Level1].&amp;[f7 - provisions]"/>
              </i>
              <i n="[Dim Variable].[Table Number].[Level3].&amp;[f7 - provisions]&amp;[other - current]&amp;[closing balance]" c="closing balance" nd="1">
                <p n="[Dim Variable].[Table Number].[Level2].&amp;[f7 - provisions]&amp;[other - current]"/>
                <p n="[Dim Variable].[Table Number].[Level1].&amp;[f7 - provisions]"/>
              </i>
              <i n="[Dim Variable].[Table Number].[Level3].&amp;[f7 - provisions]&amp;[other - current]&amp;[movements]" c="movements" nd="1">
                <p n="[Dim Variable].[Table Number].[Level2].&amp;[f7 - provisions]&amp;[other - current]"/>
                <p n="[Dim Variable].[Table Number].[Level1].&amp;[f7 - provisions]"/>
              </i>
              <i n="[Dim Variable].[Table Number].[Level3].&amp;[f7 - provisions]&amp;[other - current]&amp;[opening balance]" c="opening balance" nd="1">
                <p n="[Dim Variable].[Table Number].[Level2].&amp;[f7 - provisions]&amp;[other - current]"/>
                <p n="[Dim Variable].[Table Number].[Level1].&amp;[f7 - provisions]"/>
              </i>
              <i n="[Dim Variable].[Table Number].[Level3].&amp;[f7 - provisions]&amp;[other current]&amp;[closing balance]" c="closing balance" nd="1">
                <p n="[Dim Variable].[Table Number].[Level2].&amp;[f7 - provisions]&amp;[other current]"/>
                <p n="[Dim Variable].[Table Number].[Level1].&amp;[f7 - provisions]"/>
              </i>
              <i n="[Dim Variable].[Table Number].[Level3].&amp;[f7 - provisions]&amp;[other current]&amp;[movements]" c="movements" nd="1">
                <p n="[Dim Variable].[Table Number].[Level2].&amp;[f7 - provisions]&amp;[other current]"/>
                <p n="[Dim Variable].[Table Number].[Level1].&amp;[f7 - provisions]"/>
              </i>
              <i n="[Dim Variable].[Table Number].[Level3].&amp;[f7 - provisions]&amp;[other current]&amp;[opening balance]" c="opening balance" nd="1">
                <p n="[Dim Variable].[Table Number].[Level2].&amp;[f7 - provisions]&amp;[other current]"/>
                <p n="[Dim Variable].[Table Number].[Level1].&amp;[f7 - provisions]"/>
              </i>
              <i n="[Dim Variable].[Table Number].[Level3].&amp;[f7 - provisions]&amp;[payroll tax]&amp;[closing balance]" c="closing balance" nd="1">
                <p n="[Dim Variable].[Table Number].[Level2].&amp;[f7 - provisions]&amp;[payroll tax]"/>
                <p n="[Dim Variable].[Table Number].[Level1].&amp;[f7 - provisions]"/>
              </i>
              <i n="[Dim Variable].[Table Number].[Level3].&amp;[f7 - provisions]&amp;[payroll tax]&amp;[movements]" c="movements" nd="1">
                <p n="[Dim Variable].[Table Number].[Level2].&amp;[f7 - provisions]&amp;[payroll tax]"/>
                <p n="[Dim Variable].[Table Number].[Level1].&amp;[f7 - provisions]"/>
              </i>
              <i n="[Dim Variable].[Table Number].[Level3].&amp;[f7 - provisions]&amp;[payroll tax]&amp;[opening balance]" c="opening balance" nd="1">
                <p n="[Dim Variable].[Table Number].[Level2].&amp;[f7 - provisions]&amp;[payroll tax]"/>
                <p n="[Dim Variable].[Table Number].[Level1].&amp;[f7 - provisions]"/>
              </i>
              <i n="[Dim Variable].[Table Number].[Level3].&amp;[f7 - provisions]&amp;[payroll tax (gl30305)]&amp;[closing balance]" c="closing balance" nd="1">
                <p n="[Dim Variable].[Table Number].[Level2].&amp;[f7 - provisions]&amp;[payroll tax (gl30305)]"/>
                <p n="[Dim Variable].[Table Number].[Level1].&amp;[f7 - provisions]"/>
              </i>
              <i n="[Dim Variable].[Table Number].[Level3].&amp;[f7 - provisions]&amp;[payroll tax (gl30305)]&amp;[movements]" c="movements" nd="1">
                <p n="[Dim Variable].[Table Number].[Level2].&amp;[f7 - provisions]&amp;[payroll tax (gl30305)]"/>
                <p n="[Dim Variable].[Table Number].[Level1].&amp;[f7 - provisions]"/>
              </i>
              <i n="[Dim Variable].[Table Number].[Level3].&amp;[f7 - provisions]&amp;[payroll tax (gl30305)]&amp;[opening balance]" c="opening balance" nd="1">
                <p n="[Dim Variable].[Table Number].[Level2].&amp;[f7 - provisions]&amp;[payroll tax (gl30305)]"/>
                <p n="[Dim Variable].[Table Number].[Level1].&amp;[f7 - provisions]"/>
              </i>
              <i n="[Dim Variable].[Table Number].[Level3].&amp;[f7 - provisions]&amp;[payroll tax on bonus (gl 30305)]&amp;[closing balance]" c="closing balance" nd="1">
                <p n="[Dim Variable].[Table Number].[Level2].&amp;[f7 - provisions]&amp;[payroll tax on bonus (gl 30305)]"/>
                <p n="[Dim Variable].[Table Number].[Level1].&amp;[f7 - provisions]"/>
              </i>
              <i n="[Dim Variable].[Table Number].[Level3].&amp;[f7 - provisions]&amp;[payroll tax on bonus (gl 30305)]&amp;[movements]" c="movements" nd="1">
                <p n="[Dim Variable].[Table Number].[Level2].&amp;[f7 - provisions]&amp;[payroll tax on bonus (gl 30305)]"/>
                <p n="[Dim Variable].[Table Number].[Level1].&amp;[f7 - provisions]"/>
              </i>
              <i n="[Dim Variable].[Table Number].[Level3].&amp;[f7 - provisions]&amp;[payroll tax on bonus (gl 30305)]&amp;[opening balance]" c="opening balance" nd="1">
                <p n="[Dim Variable].[Table Number].[Level2].&amp;[f7 - provisions]&amp;[payroll tax on bonus (gl 30305)]"/>
                <p n="[Dim Variable].[Table Number].[Level1].&amp;[f7 - provisions]"/>
              </i>
              <i n="[Dim Variable].[Table Number].[Level3].&amp;[f7 - provisions]&amp;[payroll tax on bonus provision (gl 30305)]&amp;[closing balance]" c="closing balance" nd="1">
                <p n="[Dim Variable].[Table Number].[Level2].&amp;[f7 - provisions]&amp;[payroll tax on bonus provision (gl 30305)]"/>
                <p n="[Dim Variable].[Table Number].[Level1].&amp;[f7 - provisions]"/>
              </i>
              <i n="[Dim Variable].[Table Number].[Level3].&amp;[f7 - provisions]&amp;[payroll tax on bonus provision (gl 30305)]&amp;[movements]" c="movements" nd="1">
                <p n="[Dim Variable].[Table Number].[Level2].&amp;[f7 - provisions]&amp;[payroll tax on bonus provision (gl 30305)]"/>
                <p n="[Dim Variable].[Table Number].[Level1].&amp;[f7 - provisions]"/>
              </i>
              <i n="[Dim Variable].[Table Number].[Level3].&amp;[f7 - provisions]&amp;[payroll tax on bonus provision (gl 30305)]&amp;[opening balance]" c="opening balance" nd="1">
                <p n="[Dim Variable].[Table Number].[Level2].&amp;[f7 - provisions]&amp;[payroll tax on bonus provision (gl 30305)]"/>
                <p n="[Dim Variable].[Table Number].[Level1].&amp;[f7 - provisions]"/>
              </i>
              <i n="[Dim Variable].[Table Number].[Level3].&amp;[f7 - provisions]&amp;[profit sharing]&amp;[closing balance]" c="closing balance" nd="1">
                <p n="[Dim Variable].[Table Number].[Level2].&amp;[f7 - provisions]&amp;[profit sharing]"/>
                <p n="[Dim Variable].[Table Number].[Level1].&amp;[f7 - provisions]"/>
              </i>
              <i n="[Dim Variable].[Table Number].[Level3].&amp;[f7 - provisions]&amp;[profit sharing]&amp;[movements]" c="movements" nd="1">
                <p n="[Dim Variable].[Table Number].[Level2].&amp;[f7 - provisions]&amp;[profit sharing]"/>
                <p n="[Dim Variable].[Table Number].[Level1].&amp;[f7 - provisions]"/>
              </i>
              <i n="[Dim Variable].[Table Number].[Level3].&amp;[f7 - provisions]&amp;[profit sharing]&amp;[opening balance]" c="opening balance" nd="1">
                <p n="[Dim Variable].[Table Number].[Level2].&amp;[f7 - provisions]&amp;[profit sharing]"/>
                <p n="[Dim Variable].[Table Number].[Level1].&amp;[f7 - provisions]"/>
              </i>
              <i n="[Dim Variable].[Table Number].[Level3].&amp;[f7 - provisions]&amp;[property lease break]&amp;[closing balance]" c="closing balance" nd="1">
                <p n="[Dim Variable].[Table Number].[Level2].&amp;[f7 - provisions]&amp;[property lease break]"/>
                <p n="[Dim Variable].[Table Number].[Level1].&amp;[f7 - provisions]"/>
              </i>
              <i n="[Dim Variable].[Table Number].[Level3].&amp;[f7 - provisions]&amp;[property lease break]&amp;[movements]" c="movements" nd="1">
                <p n="[Dim Variable].[Table Number].[Level2].&amp;[f7 - provisions]&amp;[property lease break]"/>
                <p n="[Dim Variable].[Table Number].[Level1].&amp;[f7 - provisions]"/>
              </i>
              <i n="[Dim Variable].[Table Number].[Level3].&amp;[f7 - provisions]&amp;[property lease break]&amp;[opening balance]" c="opening balance" nd="1">
                <p n="[Dim Variable].[Table Number].[Level2].&amp;[f7 - provisions]&amp;[property lease break]"/>
                <p n="[Dim Variable].[Table Number].[Level1].&amp;[f7 - provisions]"/>
              </i>
              <i n="[Dim Variable].[Table Number].[Level3].&amp;[f7 - provisions]&amp;[property lease break (gl 32100)]&amp;[closing balance]" c="closing balance" nd="1">
                <p n="[Dim Variable].[Table Number].[Level2].&amp;[f7 - provisions]&amp;[property lease break (gl 32100)]"/>
                <p n="[Dim Variable].[Table Number].[Level1].&amp;[f7 - provisions]"/>
              </i>
              <i n="[Dim Variable].[Table Number].[Level3].&amp;[f7 - provisions]&amp;[property lease break (gl 32100)]&amp;[movements]" c="movements" nd="1">
                <p n="[Dim Variable].[Table Number].[Level2].&amp;[f7 - provisions]&amp;[property lease break (gl 32100)]"/>
                <p n="[Dim Variable].[Table Number].[Level1].&amp;[f7 - provisions]"/>
              </i>
              <i n="[Dim Variable].[Table Number].[Level3].&amp;[f7 - provisions]&amp;[property lease break (gl 32100)]&amp;[opening balance]" c="opening balance" nd="1">
                <p n="[Dim Variable].[Table Number].[Level2].&amp;[f7 - provisions]&amp;[property lease break (gl 32100)]"/>
                <p n="[Dim Variable].[Table Number].[Level1].&amp;[f7 - provisions]"/>
              </i>
              <i n="[Dim Variable].[Table Number].[Level3].&amp;[f7 - provisions]&amp;[property lease break provision (gl 32100)]&amp;[closing balance]" c="closing balance" nd="1">
                <p n="[Dim Variable].[Table Number].[Level2].&amp;[f7 - provisions]&amp;[property lease break provision (gl 32100)]"/>
                <p n="[Dim Variable].[Table Number].[Level1].&amp;[f7 - provisions]"/>
              </i>
              <i n="[Dim Variable].[Table Number].[Level3].&amp;[f7 - provisions]&amp;[property lease break provision (gl 32100)]&amp;[movements]" c="movements" nd="1">
                <p n="[Dim Variable].[Table Number].[Level2].&amp;[f7 - provisions]&amp;[property lease break provision (gl 32100)]"/>
                <p n="[Dim Variable].[Table Number].[Level1].&amp;[f7 - provisions]"/>
              </i>
              <i n="[Dim Variable].[Table Number].[Level3].&amp;[f7 - provisions]&amp;[property lease break provision (gl 32100)]&amp;[opening balance]" c="opening balance" nd="1">
                <p n="[Dim Variable].[Table Number].[Level2].&amp;[f7 - provisions]&amp;[property lease break provision (gl 32100)]"/>
                <p n="[Dim Variable].[Table Number].[Level1].&amp;[f7 - provisions]"/>
              </i>
              <i n="[Dim Variable].[Table Number].[Level3].&amp;[f7 - provisions]&amp;[provision for compensation]&amp;[closing balance]" c="closing balance" nd="1">
                <p n="[Dim Variable].[Table Number].[Level2].&amp;[f7 - provisions]&amp;[provision for compensation]"/>
                <p n="[Dim Variable].[Table Number].[Level1].&amp;[f7 - provisions]"/>
              </i>
              <i n="[Dim Variable].[Table Number].[Level3].&amp;[f7 - provisions]&amp;[provision for compensation]&amp;[movements]" c="movements" nd="1">
                <p n="[Dim Variable].[Table Number].[Level2].&amp;[f7 - provisions]&amp;[provision for compensation]"/>
                <p n="[Dim Variable].[Table Number].[Level1].&amp;[f7 - provisions]"/>
              </i>
              <i n="[Dim Variable].[Table Number].[Level3].&amp;[f7 - provisions]&amp;[provision for compensation]&amp;[opening balance]" c="opening balance" nd="1">
                <p n="[Dim Variable].[Table Number].[Level2].&amp;[f7 - provisions]&amp;[provision for compensation]"/>
                <p n="[Dim Variable].[Table Number].[Level1].&amp;[f7 - provisions]"/>
              </i>
              <i n="[Dim Variable].[Table Number].[Level3].&amp;[f7 - provisions]&amp;[provision for doubtful debts]&amp;[closing balance]" c="closing balance" nd="1">
                <p n="[Dim Variable].[Table Number].[Level2].&amp;[f7 - provisions]&amp;[provision for doubtful debts]"/>
                <p n="[Dim Variable].[Table Number].[Level1].&amp;[f7 - provisions]"/>
              </i>
              <i n="[Dim Variable].[Table Number].[Level3].&amp;[f7 - provisions]&amp;[provision for doubtful debts]&amp;[movements]" c="movements" nd="1">
                <p n="[Dim Variable].[Table Number].[Level2].&amp;[f7 - provisions]&amp;[provision for doubtful debts]"/>
                <p n="[Dim Variable].[Table Number].[Level1].&amp;[f7 - provisions]"/>
              </i>
              <i n="[Dim Variable].[Table Number].[Level3].&amp;[f7 - provisions]&amp;[provision for doubtful debts]&amp;[opening balance]" c="opening balance" nd="1">
                <p n="[Dim Variable].[Table Number].[Level2].&amp;[f7 - provisions]&amp;[provision for doubtful debts]"/>
                <p n="[Dim Variable].[Table Number].[Level1].&amp;[f7 - provisions]"/>
              </i>
              <i n="[Dim Variable].[Table Number].[Level3].&amp;[f7 - provisions]&amp;[provision for long service leave (non current)]&amp;[closing balance]" c="closing balance" nd="1">
                <p n="[Dim Variable].[Table Number].[Level2].&amp;[f7 - provisions]&amp;[provision for long service leave (non current)]"/>
                <p n="[Dim Variable].[Table Number].[Level1].&amp;[f7 - provisions]"/>
              </i>
              <i n="[Dim Variable].[Table Number].[Level3].&amp;[f7 - provisions]&amp;[provision for long service leave (non current)]&amp;[movements]" c="movements" nd="1">
                <p n="[Dim Variable].[Table Number].[Level2].&amp;[f7 - provisions]&amp;[provision for long service leave (non current)]"/>
                <p n="[Dim Variable].[Table Number].[Level1].&amp;[f7 - provisions]"/>
              </i>
              <i n="[Dim Variable].[Table Number].[Level3].&amp;[f7 - provisions]&amp;[provision for long service leave (non current)]&amp;[opening balance]" c="opening balance" nd="1">
                <p n="[Dim Variable].[Table Number].[Level2].&amp;[f7 - provisions]&amp;[provision for long service leave (non current)]"/>
                <p n="[Dim Variable].[Table Number].[Level1].&amp;[f7 - provisions]"/>
              </i>
              <i n="[Dim Variable].[Table Number].[Level3].&amp;[f7 - provisions]&amp;[provision for separation (gl 32060)]&amp;[closing balance]" c="closing balance" nd="1">
                <p n="[Dim Variable].[Table Number].[Level2].&amp;[f7 - provisions]&amp;[provision for separation (gl 32060)]"/>
                <p n="[Dim Variable].[Table Number].[Level1].&amp;[f7 - provisions]"/>
              </i>
              <i n="[Dim Variable].[Table Number].[Level3].&amp;[f7 - provisions]&amp;[provision for separation (gl 32060)]&amp;[movements]" c="movements" nd="1">
                <p n="[Dim Variable].[Table Number].[Level2].&amp;[f7 - provisions]&amp;[provision for separation (gl 32060)]"/>
                <p n="[Dim Variable].[Table Number].[Level1].&amp;[f7 - provisions]"/>
              </i>
              <i n="[Dim Variable].[Table Number].[Level3].&amp;[f7 - provisions]&amp;[provision for separation (gl 32060)]&amp;[opening balance]" c="opening balance" nd="1">
                <p n="[Dim Variable].[Table Number].[Level2].&amp;[f7 - provisions]&amp;[provision for separation (gl 32060)]"/>
                <p n="[Dim Variable].[Table Number].[Level1].&amp;[f7 - provisions]"/>
              </i>
              <i n="[Dim Variable].[Table Number].[Level3].&amp;[f7 - provisions]&amp;[provision name]&amp;[closing balance]" c="closing balance" nd="1">
                <p n="[Dim Variable].[Table Number].[Level2].&amp;[f7 - provisions]&amp;[provision name]"/>
                <p n="[Dim Variable].[Table Number].[Level1].&amp;[f7 - provisions]"/>
              </i>
              <i n="[Dim Variable].[Table Number].[Level3].&amp;[f7 - provisions]&amp;[provision name]&amp;[movements]" c="movements" nd="1">
                <p n="[Dim Variable].[Table Number].[Level2].&amp;[f7 - provisions]&amp;[provision name]"/>
                <p n="[Dim Variable].[Table Number].[Level1].&amp;[f7 - provisions]"/>
              </i>
              <i n="[Dim Variable].[Table Number].[Level3].&amp;[f7 - provisions]&amp;[provision name]&amp;[opening balance]" c="opening balance" nd="1">
                <p n="[Dim Variable].[Table Number].[Level2].&amp;[f7 - provisions]&amp;[provision name]"/>
                <p n="[Dim Variable].[Table Number].[Level1].&amp;[f7 - provisions]"/>
              </i>
              <i n="[Dim Variable].[Table Number].[Level3].&amp;[f7 - provisions]&amp;[provision name abandonment]&amp;[closing balance]" c="closing balance" nd="1">
                <p n="[Dim Variable].[Table Number].[Level2].&amp;[f7 - provisions]&amp;[provision name abandonment]"/>
                <p n="[Dim Variable].[Table Number].[Level1].&amp;[f7 - provisions]"/>
              </i>
              <i n="[Dim Variable].[Table Number].[Level3].&amp;[f7 - provisions]&amp;[provision name abandonment]&amp;[movements]" c="movements" nd="1">
                <p n="[Dim Variable].[Table Number].[Level2].&amp;[f7 - provisions]&amp;[provision name abandonment]"/>
                <p n="[Dim Variable].[Table Number].[Level1].&amp;[f7 - provisions]"/>
              </i>
              <i n="[Dim Variable].[Table Number].[Level3].&amp;[f7 - provisions]&amp;[provision name abandonment]&amp;[opening balance]" c="opening balance" nd="1">
                <p n="[Dim Variable].[Table Number].[Level2].&amp;[f7 - provisions]&amp;[provision name abandonment]"/>
                <p n="[Dim Variable].[Table Number].[Level1].&amp;[f7 - provisions]"/>
              </i>
              <i n="[Dim Variable].[Table Number].[Level3].&amp;[f7 - provisions]&amp;[provision name: abandonment]&amp;[closing balance]" c="closing balance" nd="1">
                <p n="[Dim Variable].[Table Number].[Level2].&amp;[f7 - provisions]&amp;[provision name: abandonment]"/>
                <p n="[Dim Variable].[Table Number].[Level1].&amp;[f7 - provisions]"/>
              </i>
              <i n="[Dim Variable].[Table Number].[Level3].&amp;[f7 - provisions]&amp;[provision name: abandonment]&amp;[movements]" c="movements" nd="1">
                <p n="[Dim Variable].[Table Number].[Level2].&amp;[f7 - provisions]&amp;[provision name: abandonment]"/>
                <p n="[Dim Variable].[Table Number].[Level1].&amp;[f7 - provisions]"/>
              </i>
              <i n="[Dim Variable].[Table Number].[Level3].&amp;[f7 - provisions]&amp;[provision name: abandonment]&amp;[opening balance]" c="opening balance" nd="1">
                <p n="[Dim Variable].[Table Number].[Level2].&amp;[f7 - provisions]&amp;[provision name: abandonment]"/>
                <p n="[Dim Variable].[Table Number].[Level1].&amp;[f7 - provisions]"/>
              </i>
              <i n="[Dim Variable].[Table Number].[Level3].&amp;[f7 - provisions]&amp;[provision name: current employee entitlements and oncosts]&amp;[closing balance]" c="closing balance" nd="1">
                <p n="[Dim Variable].[Table Number].[Level2].&amp;[f7 - provisions]&amp;[provision name: current employee entitlements and oncosts]"/>
                <p n="[Dim Variable].[Table Number].[Level1].&amp;[f7 - provisions]"/>
              </i>
              <i n="[Dim Variable].[Table Number].[Level3].&amp;[f7 - provisions]&amp;[provision name: current employee entitlements and oncosts]&amp;[movements]" c="movements" nd="1">
                <p n="[Dim Variable].[Table Number].[Level2].&amp;[f7 - provisions]&amp;[provision name: current employee entitlements and oncosts]"/>
                <p n="[Dim Variable].[Table Number].[Level1].&amp;[f7 - provisions]"/>
              </i>
              <i n="[Dim Variable].[Table Number].[Level3].&amp;[f7 - provisions]&amp;[provision name: current employee entitlements and oncosts]&amp;[opening balance]" c="opening balance" nd="1">
                <p n="[Dim Variable].[Table Number].[Level2].&amp;[f7 - provisions]&amp;[provision name: current employee entitlements and oncosts]"/>
                <p n="[Dim Variable].[Table Number].[Level1].&amp;[f7 - provisions]"/>
              </i>
              <i n="[Dim Variable].[Table Number].[Level3].&amp;[f7 - provisions]&amp;[provision name: other]&amp;[closing balance]" c="closing balance" nd="1">
                <p n="[Dim Variable].[Table Number].[Level2].&amp;[f7 - provisions]&amp;[provision name: other]"/>
                <p n="[Dim Variable].[Table Number].[Level1].&amp;[f7 - provisions]"/>
              </i>
              <i n="[Dim Variable].[Table Number].[Level3].&amp;[f7 - provisions]&amp;[provision name: other]&amp;[movements]" c="movements" nd="1">
                <p n="[Dim Variable].[Table Number].[Level2].&amp;[f7 - provisions]&amp;[provision name: other]"/>
                <p n="[Dim Variable].[Table Number].[Level1].&amp;[f7 - provisions]"/>
              </i>
              <i n="[Dim Variable].[Table Number].[Level3].&amp;[f7 - provisions]&amp;[provision name: other]&amp;[opening balance]" c="opening balance" nd="1">
                <p n="[Dim Variable].[Table Number].[Level2].&amp;[f7 - provisions]&amp;[provision name: other]"/>
                <p n="[Dim Variable].[Table Number].[Level1].&amp;[f7 - provisions]"/>
              </i>
              <i n="[Dim Variable].[Table Number].[Level3].&amp;[f7 - provisions]&amp;[provision name: provision for long service leave (non current)]&amp;[closing balance]" c="closing balance" nd="1">
                <p n="[Dim Variable].[Table Number].[Level2].&amp;[f7 - provisions]&amp;[provision name: provision for long service leave (non current)]"/>
                <p n="[Dim Variable].[Table Number].[Level1].&amp;[f7 - provisions]"/>
              </i>
              <i n="[Dim Variable].[Table Number].[Level3].&amp;[f7 - provisions]&amp;[provision name: provision for long service leave (non current)]&amp;[movements]" c="movements" nd="1">
                <p n="[Dim Variable].[Table Number].[Level2].&amp;[f7 - provisions]&amp;[provision name: provision for long service leave (non current)]"/>
                <p n="[Dim Variable].[Table Number].[Level1].&amp;[f7 - provisions]"/>
              </i>
              <i n="[Dim Variable].[Table Number].[Level3].&amp;[f7 - provisions]&amp;[provision name: provision for long service leave (non current)]&amp;[opening balance]" c="opening balance" nd="1">
                <p n="[Dim Variable].[Table Number].[Level2].&amp;[f7 - provisions]&amp;[provision name: provision for long service leave (non current)]"/>
                <p n="[Dim Variable].[Table Number].[Level1].&amp;[f7 - provisions]"/>
              </i>
              <i n="[Dim Variable].[Table Number].[Level3].&amp;[f7 - provisions]&amp;[public liability]&amp;[closing balance]" c="closing balance" nd="1">
                <p n="[Dim Variable].[Table Number].[Level2].&amp;[f7 - provisions]&amp;[public liability]"/>
                <p n="[Dim Variable].[Table Number].[Level1].&amp;[f7 - provisions]"/>
              </i>
              <i n="[Dim Variable].[Table Number].[Level3].&amp;[f7 - provisions]&amp;[public liability]&amp;[movements]" c="movements" nd="1">
                <p n="[Dim Variable].[Table Number].[Level2].&amp;[f7 - provisions]&amp;[public liability]"/>
                <p n="[Dim Variable].[Table Number].[Level1].&amp;[f7 - provisions]"/>
              </i>
              <i n="[Dim Variable].[Table Number].[Level3].&amp;[f7 - provisions]&amp;[public liability]&amp;[opening balance]" c="opening balance" nd="1">
                <p n="[Dim Variable].[Table Number].[Level2].&amp;[f7 - provisions]&amp;[public liability]"/>
                <p n="[Dim Variable].[Table Number].[Level1].&amp;[f7 - provisions]"/>
              </i>
              <i n="[Dim Variable].[Table Number].[Level3].&amp;[f7 - provisions]&amp;[public liability provision]&amp;[closing balance]" c="closing balance" nd="1">
                <p n="[Dim Variable].[Table Number].[Level2].&amp;[f7 - provisions]&amp;[public liability provision]"/>
                <p n="[Dim Variable].[Table Number].[Level1].&amp;[f7 - provisions]"/>
              </i>
              <i n="[Dim Variable].[Table Number].[Level3].&amp;[f7 - provisions]&amp;[public liability provision]&amp;[movements]" c="movements" nd="1">
                <p n="[Dim Variable].[Table Number].[Level2].&amp;[f7 - provisions]&amp;[public liability provision]"/>
                <p n="[Dim Variable].[Table Number].[Level1].&amp;[f7 - provisions]"/>
              </i>
              <i n="[Dim Variable].[Table Number].[Level3].&amp;[f7 - provisions]&amp;[public liability provision]&amp;[opening balance]" c="opening balance" nd="1">
                <p n="[Dim Variable].[Table Number].[Level2].&amp;[f7 - provisions]&amp;[public liability provision]"/>
                <p n="[Dim Variable].[Table Number].[Level1].&amp;[f7 - provisions]"/>
              </i>
              <i n="[Dim Variable].[Table Number].[Level3].&amp;[f7 - provisions]&amp;[public liability provisions include public liability and legal claims.]&amp;[closing balance]" c="closing balance" nd="1">
                <p n="[Dim Variable].[Table Number].[Level2].&amp;[f7 - provisions]&amp;[public liability provisions include public liability and legal claims.]"/>
                <p n="[Dim Variable].[Table Number].[Level1].&amp;[f7 - provisions]"/>
              </i>
              <i n="[Dim Variable].[Table Number].[Level3].&amp;[f7 - provisions]&amp;[public liability provisions include public liability and legal claims.]&amp;[movements]" c="movements" nd="1">
                <p n="[Dim Variable].[Table Number].[Level2].&amp;[f7 - provisions]&amp;[public liability provisions include public liability and legal claims.]"/>
                <p n="[Dim Variable].[Table Number].[Level1].&amp;[f7 - provisions]"/>
              </i>
              <i n="[Dim Variable].[Table Number].[Level3].&amp;[f7 - provisions]&amp;[public liability provisions include public liability and legal claims.]&amp;[opening balance]" c="opening balance" nd="1">
                <p n="[Dim Variable].[Table Number].[Level2].&amp;[f7 - provisions]&amp;[public liability provisions include public liability and legal claims.]"/>
                <p n="[Dim Variable].[Table Number].[Level1].&amp;[f7 - provisions]"/>
              </i>
              <i n="[Dim Variable].[Table Number].[Level3].&amp;[f7 - provisions]&amp;[purchased leave (32005)]&amp;[closing balance]" c="closing balance" nd="1">
                <p n="[Dim Variable].[Table Number].[Level2].&amp;[f7 - provisions]&amp;[purchased leave (32005)]"/>
                <p n="[Dim Variable].[Table Number].[Level1].&amp;[f7 - provisions]"/>
              </i>
              <i n="[Dim Variable].[Table Number].[Level3].&amp;[f7 - provisions]&amp;[purchased leave (32005)]&amp;[movements]" c="movements" nd="1">
                <p n="[Dim Variable].[Table Number].[Level2].&amp;[f7 - provisions]&amp;[purchased leave (32005)]"/>
                <p n="[Dim Variable].[Table Number].[Level1].&amp;[f7 - provisions]"/>
              </i>
              <i n="[Dim Variable].[Table Number].[Level3].&amp;[f7 - provisions]&amp;[purchased leave (32005)]&amp;[opening balance]" c="opening balance" nd="1">
                <p n="[Dim Variable].[Table Number].[Level2].&amp;[f7 - provisions]&amp;[purchased leave (32005)]"/>
                <p n="[Dim Variable].[Table Number].[Level1].&amp;[f7 - provisions]"/>
              </i>
              <i n="[Dim Variable].[Table Number].[Level3].&amp;[f7 - provisions]&amp;[redundancy]&amp;[closing balance]" c="closing balance" nd="1">
                <p n="[Dim Variable].[Table Number].[Level2].&amp;[f7 - provisions]&amp;[redundancy]"/>
                <p n="[Dim Variable].[Table Number].[Level1].&amp;[f7 - provisions]"/>
              </i>
              <i n="[Dim Variable].[Table Number].[Level3].&amp;[f7 - provisions]&amp;[redundancy]&amp;[movements]" c="movements" nd="1">
                <p n="[Dim Variable].[Table Number].[Level2].&amp;[f7 - provisions]&amp;[redundancy]"/>
                <p n="[Dim Variable].[Table Number].[Level1].&amp;[f7 - provisions]"/>
              </i>
              <i n="[Dim Variable].[Table Number].[Level3].&amp;[f7 - provisions]&amp;[redundancy]&amp;[opening balance]" c="opening balance" nd="1">
                <p n="[Dim Variable].[Table Number].[Level2].&amp;[f7 - provisions]&amp;[redundancy]"/>
                <p n="[Dim Variable].[Table Number].[Level1].&amp;[f7 - provisions]"/>
              </i>
              <i n="[Dim Variable].[Table Number].[Level3].&amp;[f7 - provisions]&amp;[redundancy provision]&amp;[closing balance]" c="closing balance" nd="1">
                <p n="[Dim Variable].[Table Number].[Level2].&amp;[f7 - provisions]&amp;[redundancy provision]"/>
                <p n="[Dim Variable].[Table Number].[Level1].&amp;[f7 - provisions]"/>
              </i>
              <i n="[Dim Variable].[Table Number].[Level3].&amp;[f7 - provisions]&amp;[redundancy provision]&amp;[movements]" c="movements" nd="1">
                <p n="[Dim Variable].[Table Number].[Level2].&amp;[f7 - provisions]&amp;[redundancy provision]"/>
                <p n="[Dim Variable].[Table Number].[Level1].&amp;[f7 - provisions]"/>
              </i>
              <i n="[Dim Variable].[Table Number].[Level3].&amp;[f7 - provisions]&amp;[redundancy provision]&amp;[opening balance]" c="opening balance" nd="1">
                <p n="[Dim Variable].[Table Number].[Level2].&amp;[f7 - provisions]&amp;[redundancy provision]"/>
                <p n="[Dim Variable].[Table Number].[Level1].&amp;[f7 - provisions]"/>
              </i>
              <i n="[Dim Variable].[Table Number].[Level3].&amp;[f7 - provisions]&amp;[separation]&amp;[closing balance]" c="closing balance" nd="1">
                <p n="[Dim Variable].[Table Number].[Level2].&amp;[f7 - provisions]&amp;[separation]"/>
                <p n="[Dim Variable].[Table Number].[Level1].&amp;[f7 - provisions]"/>
              </i>
              <i n="[Dim Variable].[Table Number].[Level3].&amp;[f7 - provisions]&amp;[separation]&amp;[movements]" c="movements" nd="1">
                <p n="[Dim Variable].[Table Number].[Level2].&amp;[f7 - provisions]&amp;[separation]"/>
                <p n="[Dim Variable].[Table Number].[Level1].&amp;[f7 - provisions]"/>
              </i>
              <i n="[Dim Variable].[Table Number].[Level3].&amp;[f7 - provisions]&amp;[separation]&amp;[opening balance]" c="opening balance" nd="1">
                <p n="[Dim Variable].[Table Number].[Level2].&amp;[f7 - provisions]&amp;[separation]"/>
                <p n="[Dim Variable].[Table Number].[Level1].&amp;[f7 - provisions]"/>
              </i>
              <i n="[Dim Variable].[Table Number].[Level3].&amp;[f7 - provisions]&amp;[separation (gl 32060)]&amp;[closing balance]" c="closing balance" nd="1">
                <p n="[Dim Variable].[Table Number].[Level2].&amp;[f7 - provisions]&amp;[separation (gl 32060)]"/>
                <p n="[Dim Variable].[Table Number].[Level1].&amp;[f7 - provisions]"/>
              </i>
              <i n="[Dim Variable].[Table Number].[Level3].&amp;[f7 - provisions]&amp;[separation (gl 32060)]&amp;[movements]" c="movements" nd="1">
                <p n="[Dim Variable].[Table Number].[Level2].&amp;[f7 - provisions]&amp;[separation (gl 32060)]"/>
                <p n="[Dim Variable].[Table Number].[Level1].&amp;[f7 - provisions]"/>
              </i>
              <i n="[Dim Variable].[Table Number].[Level3].&amp;[f7 - provisions]&amp;[separation (gl 32060)]&amp;[opening balance]" c="opening balance" nd="1">
                <p n="[Dim Variable].[Table Number].[Level2].&amp;[f7 - provisions]&amp;[separation (gl 32060)]"/>
                <p n="[Dim Variable].[Table Number].[Level1].&amp;[f7 - provisions]"/>
              </i>
              <i n="[Dim Variable].[Table Number].[Level3].&amp;[f7 - provisions]&amp;[staff incentives]&amp;[closing balance]" c="closing balance" nd="1">
                <p n="[Dim Variable].[Table Number].[Level2].&amp;[f7 - provisions]&amp;[staff incentives]"/>
                <p n="[Dim Variable].[Table Number].[Level1].&amp;[f7 - provisions]"/>
              </i>
              <i n="[Dim Variable].[Table Number].[Level3].&amp;[f7 - provisions]&amp;[staff incentives]&amp;[movements]" c="movements" nd="1">
                <p n="[Dim Variable].[Table Number].[Level2].&amp;[f7 - provisions]&amp;[staff incentives]"/>
                <p n="[Dim Variable].[Table Number].[Level1].&amp;[f7 - provisions]"/>
              </i>
              <i n="[Dim Variable].[Table Number].[Level3].&amp;[f7 - provisions]&amp;[staff incentives]&amp;[opening balance]" c="opening balance" nd="1">
                <p n="[Dim Variable].[Table Number].[Level2].&amp;[f7 - provisions]&amp;[staff incentives]"/>
                <p n="[Dim Variable].[Table Number].[Level1].&amp;[f7 - provisions]"/>
              </i>
              <i n="[Dim Variable].[Table Number].[Level3].&amp;[f7 - provisions]&amp;[superannuation]&amp;[closing balance]" c="closing balance" nd="1">
                <p n="[Dim Variable].[Table Number].[Level2].&amp;[f7 - provisions]&amp;[superannuation]"/>
                <p n="[Dim Variable].[Table Number].[Level1].&amp;[f7 - provisions]"/>
              </i>
              <i n="[Dim Variable].[Table Number].[Level3].&amp;[f7 - provisions]&amp;[superannuation]&amp;[movements]" c="movements" nd="1">
                <p n="[Dim Variable].[Table Number].[Level2].&amp;[f7 - provisions]&amp;[superannuation]"/>
                <p n="[Dim Variable].[Table Number].[Level1].&amp;[f7 - provisions]"/>
              </i>
              <i n="[Dim Variable].[Table Number].[Level3].&amp;[f7 - provisions]&amp;[superannuation]&amp;[opening balance]" c="opening balance" nd="1">
                <p n="[Dim Variable].[Table Number].[Level2].&amp;[f7 - provisions]&amp;[superannuation]"/>
                <p n="[Dim Variable].[Table Number].[Level1].&amp;[f7 - provisions]"/>
              </i>
              <i n="[Dim Variable].[Table Number].[Level3].&amp;[f7 - provisions]&amp;[superannuation provision]&amp;[closing balance]" c="closing balance" nd="1">
                <p n="[Dim Variable].[Table Number].[Level2].&amp;[f7 - provisions]&amp;[superannuation provision]"/>
                <p n="[Dim Variable].[Table Number].[Level1].&amp;[f7 - provisions]"/>
              </i>
              <i n="[Dim Variable].[Table Number].[Level3].&amp;[f7 - provisions]&amp;[superannuation provision]&amp;[movements]" c="movements" nd="1">
                <p n="[Dim Variable].[Table Number].[Level2].&amp;[f7 - provisions]&amp;[superannuation provision]"/>
                <p n="[Dim Variable].[Table Number].[Level1].&amp;[f7 - provisions]"/>
              </i>
              <i n="[Dim Variable].[Table Number].[Level3].&amp;[f7 - provisions]&amp;[superannuation provision]&amp;[opening balance]" c="opening balance" nd="1">
                <p n="[Dim Variable].[Table Number].[Level2].&amp;[f7 - provisions]&amp;[superannuation provision]"/>
                <p n="[Dim Variable].[Table Number].[Level1].&amp;[f7 - provisions]"/>
              </i>
              <i n="[Dim Variable].[Table Number].[Level3].&amp;[f7 - provisions]&amp;[the redundancy provision is based on planned management efficiencies]&amp;[closing balance]" c="closing balance" nd="1">
                <p n="[Dim Variable].[Table Number].[Level2].&amp;[f7 - provisions]&amp;[the redundancy provision is based on planned management efficiencies]"/>
                <p n="[Dim Variable].[Table Number].[Level1].&amp;[f7 - provisions]"/>
              </i>
              <i n="[Dim Variable].[Table Number].[Level3].&amp;[f7 - provisions]&amp;[the redundancy provision is based on planned management efficiencies]&amp;[movements]" c="movements" nd="1">
                <p n="[Dim Variable].[Table Number].[Level2].&amp;[f7 - provisions]&amp;[the redundancy provision is based on planned management efficiencies]"/>
                <p n="[Dim Variable].[Table Number].[Level1].&amp;[f7 - provisions]"/>
              </i>
              <i n="[Dim Variable].[Table Number].[Level3].&amp;[f7 - provisions]&amp;[the redundancy provision is based on planned management efficiencies]&amp;[opening balance]" c="opening balance" nd="1">
                <p n="[Dim Variable].[Table Number].[Level2].&amp;[f7 - provisions]&amp;[the redundancy provision is based on planned management efficiencies]"/>
                <p n="[Dim Variable].[Table Number].[Level1].&amp;[f7 - provisions]"/>
              </i>
              <i n="[Dim Variable].[Table Number].[Level3].&amp;[f7 - provisions]&amp;[unaccounted for gas]&amp;[closing balance]" c="closing balance" nd="1">
                <p n="[Dim Variable].[Table Number].[Level2].&amp;[f7 - provisions]&amp;[unaccounted for gas]"/>
                <p n="[Dim Variable].[Table Number].[Level1].&amp;[f7 - provisions]"/>
              </i>
              <i n="[Dim Variable].[Table Number].[Level3].&amp;[f7 - provisions]&amp;[unaccounted for gas]&amp;[movements]" c="movements" nd="1">
                <p n="[Dim Variable].[Table Number].[Level2].&amp;[f7 - provisions]&amp;[unaccounted for gas]"/>
                <p n="[Dim Variable].[Table Number].[Level1].&amp;[f7 - provisions]"/>
              </i>
              <i n="[Dim Variable].[Table Number].[Level3].&amp;[f7 - provisions]&amp;[unaccounted for gas]&amp;[opening balance]" c="opening balance" nd="1">
                <p n="[Dim Variable].[Table Number].[Level2].&amp;[f7 - provisions]&amp;[unaccounted for gas]"/>
                <p n="[Dim Variable].[Table Number].[Level1].&amp;[f7 - provisions]"/>
              </i>
              <i n="[Dim Variable].[Table Number].[Level3].&amp;[f7 - provisions]&amp;[unaccounted for gas (gl 32200)]&amp;[closing balance]" c="closing balance" nd="1">
                <p n="[Dim Variable].[Table Number].[Level2].&amp;[f7 - provisions]&amp;[unaccounted for gas (gl 32200)]"/>
                <p n="[Dim Variable].[Table Number].[Level1].&amp;[f7 - provisions]"/>
              </i>
              <i n="[Dim Variable].[Table Number].[Level3].&amp;[f7 - provisions]&amp;[unaccounted for gas (gl 32200)]&amp;[movements]" c="movements" nd="1">
                <p n="[Dim Variable].[Table Number].[Level2].&amp;[f7 - provisions]&amp;[unaccounted for gas (gl 32200)]"/>
                <p n="[Dim Variable].[Table Number].[Level1].&amp;[f7 - provisions]"/>
              </i>
              <i n="[Dim Variable].[Table Number].[Level3].&amp;[f7 - provisions]&amp;[unaccounted for gas (gl 32200)]&amp;[opening balance]" c="opening balance" nd="1">
                <p n="[Dim Variable].[Table Number].[Level2].&amp;[f7 - provisions]&amp;[unaccounted for gas (gl 32200)]"/>
                <p n="[Dim Variable].[Table Number].[Level1].&amp;[f7 - provisions]"/>
              </i>
              <i n="[Dim Variable].[Table Number].[Level3].&amp;[f7 - provisions]&amp;[unaccounted for gas provision (gl 32200)]&amp;[closing balance]" c="closing balance" nd="1">
                <p n="[Dim Variable].[Table Number].[Level2].&amp;[f7 - provisions]&amp;[unaccounted for gas provision (gl 32200)]"/>
                <p n="[Dim Variable].[Table Number].[Level1].&amp;[f7 - provisions]"/>
              </i>
              <i n="[Dim Variable].[Table Number].[Level3].&amp;[f7 - provisions]&amp;[unaccounted for gas provision (gl 32200)]&amp;[movements]" c="movements" nd="1">
                <p n="[Dim Variable].[Table Number].[Level2].&amp;[f7 - provisions]&amp;[unaccounted for gas provision (gl 32200)]"/>
                <p n="[Dim Variable].[Table Number].[Level1].&amp;[f7 - provisions]"/>
              </i>
              <i n="[Dim Variable].[Table Number].[Level3].&amp;[f7 - provisions]&amp;[unaccounted for gas provision (gl 32200)]&amp;[opening balance]" c="opening balance" nd="1">
                <p n="[Dim Variable].[Table Number].[Level2].&amp;[f7 - provisions]&amp;[unaccounted for gas provision (gl 32200)]"/>
                <p n="[Dim Variable].[Table Number].[Level1].&amp;[f7 - provisions]"/>
              </i>
              <i n="[Dim Variable].[Table Number].[Level3].&amp;[f7 - provisions]&amp;[uninsured losses]&amp;[closing balance]" c="closing balance" nd="1">
                <p n="[Dim Variable].[Table Number].[Level2].&amp;[f7 - provisions]&amp;[uninsured losses]"/>
                <p n="[Dim Variable].[Table Number].[Level1].&amp;[f7 - provisions]"/>
              </i>
              <i n="[Dim Variable].[Table Number].[Level3].&amp;[f7 - provisions]&amp;[uninsured losses]&amp;[movements]" c="movements" nd="1">
                <p n="[Dim Variable].[Table Number].[Level2].&amp;[f7 - provisions]&amp;[uninsured losses]"/>
                <p n="[Dim Variable].[Table Number].[Level1].&amp;[f7 - provisions]"/>
              </i>
              <i n="[Dim Variable].[Table Number].[Level3].&amp;[f7 - provisions]&amp;[uninsured losses]&amp;[opening balance]" c="opening balance" nd="1">
                <p n="[Dim Variable].[Table Number].[Level2].&amp;[f7 - provisions]&amp;[uninsured losses]"/>
                <p n="[Dim Variable].[Table Number].[Level1].&amp;[f7 - provisions]"/>
              </i>
              <i n="[Dim Variable].[Table Number].[Level3].&amp;[f7 - provisions]&amp;[uninsured losses provision]&amp;[closing balance]" c="closing balance" nd="1">
                <p n="[Dim Variable].[Table Number].[Level2].&amp;[f7 - provisions]&amp;[uninsured losses provision]"/>
                <p n="[Dim Variable].[Table Number].[Level1].&amp;[f7 - provisions]"/>
              </i>
              <i n="[Dim Variable].[Table Number].[Level3].&amp;[f7 - provisions]&amp;[uninsured losses provision]&amp;[movements]" c="movements" nd="1">
                <p n="[Dim Variable].[Table Number].[Level2].&amp;[f7 - provisions]&amp;[uninsured losses provision]"/>
                <p n="[Dim Variable].[Table Number].[Level1].&amp;[f7 - provisions]"/>
              </i>
              <i n="[Dim Variable].[Table Number].[Level3].&amp;[f7 - provisions]&amp;[uninsured losses provision]&amp;[opening balance]" c="opening balance" nd="1">
                <p n="[Dim Variable].[Table Number].[Level2].&amp;[f7 - provisions]&amp;[uninsured losses provision]"/>
                <p n="[Dim Variable].[Table Number].[Level1].&amp;[f7 - provisions]"/>
              </i>
              <i n="[Dim Variable].[Table Number].[Level3].&amp;[f7 - provisions]&amp;[workcover (32040)]&amp;[closing balance]" c="closing balance" nd="1">
                <p n="[Dim Variable].[Table Number].[Level2].&amp;[f7 - provisions]&amp;[workcover (32040)]"/>
                <p n="[Dim Variable].[Table Number].[Level1].&amp;[f7 - provisions]"/>
              </i>
              <i n="[Dim Variable].[Table Number].[Level3].&amp;[f7 - provisions]&amp;[workcover (32040)]&amp;[movements]" c="movements" nd="1">
                <p n="[Dim Variable].[Table Number].[Level2].&amp;[f7 - provisions]&amp;[workcover (32040)]"/>
                <p n="[Dim Variable].[Table Number].[Level1].&amp;[f7 - provisions]"/>
              </i>
              <i n="[Dim Variable].[Table Number].[Level3].&amp;[f7 - provisions]&amp;[workcover (32040)]&amp;[opening balance]" c="opening balance" nd="1">
                <p n="[Dim Variable].[Table Number].[Level2].&amp;[f7 - provisions]&amp;[workcover (32040)]"/>
                <p n="[Dim Variable].[Table Number].[Level1].&amp;[f7 - provisions]"/>
              </i>
              <i n="[Dim Variable].[Table Number].[Level3].&amp;[n1.3 - demand - withdrawals]&amp;[n1.3.1 - peak volume - by location]&amp;[a. minimum]" c="a. minimum" nd="1">
                <p n="[Dim Variable].[Table Number].[Level2].&amp;[n1.3 - demand - withdrawals]&amp;[n1.3.1 - peak volume - by location]"/>
                <p n="[Dim Variable].[Table Number].[Level1].&amp;[n1.3 - demand - withdrawals]"/>
              </i>
              <i n="[Dim Variable].[Table Number].[Level3].&amp;[n1.3 - demand - withdrawals]&amp;[n1.3.1 - peak volume - by location]&amp;[b. maximum]" c="b. maximum" nd="1">
                <p n="[Dim Variable].[Table Number].[Level2].&amp;[n1.3 - demand - withdrawals]&amp;[n1.3.1 - peak volume - by location]"/>
                <p n="[Dim Variable].[Table Number].[Level1].&amp;[n1.3 - demand - withdrawals]"/>
              </i>
              <i n="[Dim Variable].[Table Number].[Level3].&amp;[n1.3 - demand - withdrawals]&amp;[n1.3.1 - peak volume - by location]&amp;[c. average]" c="c. average" nd="1">
                <p n="[Dim Variable].[Table Number].[Level2].&amp;[n1.3 - demand - withdrawals]&amp;[n1.3.1 - peak volume - by location]"/>
                <p n="[Dim Variable].[Table Number].[Level1].&amp;[n1.3 - demand - withdrawals]"/>
              </i>
              <i n="[Dim Variable].[Table Number].[Level3].&amp;[n1.4 - demand - injections]&amp;[n1.4.1 - peak volume - by location]&amp;[a. minimum]" c="a. minimum" nd="1">
                <p n="[Dim Variable].[Table Number].[Level2].&amp;[n1.4 - demand - injections]&amp;[n1.4.1 - peak volume - by location]"/>
                <p n="[Dim Variable].[Table Number].[Level1].&amp;[n1.4 - demand - injections]"/>
              </i>
              <i n="[Dim Variable].[Table Number].[Level3].&amp;[n1.4 - demand - injections]&amp;[n1.4.1 - peak volume - by location]&amp;[b. maximum]" c="b. maximum" nd="1">
                <p n="[Dim Variable].[Table Number].[Level2].&amp;[n1.4 - demand - injections]&amp;[n1.4.1 - peak volume - by location]"/>
                <p n="[Dim Variable].[Table Number].[Level1].&amp;[n1.4 - demand - injections]"/>
              </i>
              <i n="[Dim Variable].[Table Number].[Level3].&amp;[n1.4 - demand - injections]&amp;[n1.4.1 - peak volume - by location]&amp;[c. average]" c="c. average" nd="1">
                <p n="[Dim Variable].[Table Number].[Level2].&amp;[n1.4 - demand - injections]&amp;[n1.4.1 - peak volume - by location]"/>
                <p n="[Dim Variable].[Table Number].[Level1].&amp;[n1.4 - demand - injections]"/>
              </i>
              <i n="[Dim Variable].[Table Number].[Level3].&amp;[p1 - cost reflective tariff and metering]&amp;[p1.1 - distribution customer numbers - by meter type]&amp;[nmi count at 30 june]" c="nmi count at 30 june" nd="1">
                <p n="[Dim Variable].[Table Number].[Level2].&amp;[p1 - cost reflective tariff and metering]&amp;[p1.1 - distribution customer numbers - by meter type]"/>
                <p n="[Dim Variable].[Table Number].[Level1].&amp;[p1 - cost reflective tariff and metering]"/>
              </i>
              <i n="[Dim Variable].[Table Number].[Level3].&amp;[p1 - cost reflective tariff and metering]&amp;[p1.2 - distribution customer numbers - non-cost reflective tariffs - interval/smart meters]&amp;[type 4/5 metering nmi count at 30 june]" c="type 4/5 metering nmi count at 30 june" nd="1">
                <p n="[Dim Variable].[Table Number].[Level2].&amp;[p1 - cost reflective tariff and metering]&amp;[p1.2 - distribution customer numbers - non-cost reflective tariffs - interval/smart meters]"/>
                <p n="[Dim Variable].[Table Number].[Level1].&amp;[p1 - cost reflective tariff and metering]"/>
              </i>
              <i n="[Dim Variable].[Table Number].[Level3].&amp;[p1 - cost reflective tariff and metering]&amp;[p1.3 - nmi count by tariff type]&amp;[nmi count at 30 june]" c="nmi count at 30 june" nd="1">
                <p n="[Dim Variable].[Table Number].[Level2].&amp;[p1 - cost reflective tariff and metering]&amp;[p1.3 - nmi count by tariff type]"/>
                <p n="[Dim Variable].[Table Number].[Level1].&amp;[p1 - cost reflective tariff and metering]"/>
              </i>
              <i n="[Dim Variable].[Table Number].[Level3].&amp;[s11.2 - leaks - by asset type and cause of leak]&amp;[s11.2.1 - low pressure]&amp;[cast iron]" c="cast iron"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high density polyethylene (100)]" c="high density polyethylene (100)"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high density polyethylene (250)]" c="high density polyethylene (250)"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high density polyethylene (575)]" c="high density polyethylene (575)"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high density polyethylene (80)]" c="high density polyethylene (80)"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medium density polyethylene]" c="medium density polyethylene"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other polyethylene]" c="other polyethylene"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polyamide]" c="polyamide"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protected steel]" c="protected steel"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pvc]" c="pvc" nd="1">
                <p n="[Dim Variable].[Table Number].[Level2].&amp;[s11.2 - leaks - by asset type and cause of leak]&amp;[s11.2.1 - low pressure]"/>
                <p n="[Dim Variable].[Table Number].[Level1].&amp;[s11.2 - leaks - by asset type and cause of leak]"/>
              </i>
              <i n="[Dim Variable].[Table Number].[Level3].&amp;[s11.2 - leaks - by asset type and cause of leak]&amp;[s11.2.1 - low pressure]&amp;[unprotected steel]" c="unprotected steel" nd="1">
                <p n="[Dim Variable].[Table Number].[Level2].&amp;[s11.2 - leaks - by asset type and cause of leak]&amp;[s11.2.1 - low pressure]"/>
                <p n="[Dim Variable].[Table Number].[Level1].&amp;[s11.2 - leaks - by asset type and cause of leak]"/>
              </i>
              <i n="[Dim Variable].[Table Number].[Level3].&amp;[s11.2 - leaks - by asset type and cause of leak]&amp;[s11.2.2 - medium pressure]&amp;[cast iron]" c="cast iron"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high density polyethylene (100)]" c="high density polyethylene (100)"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high density polyethylene (250)]" c="high density polyethylene (250)"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high density polyethylene (575)]" c="high density polyethylene (575)"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high density polyethylene (80)]" c="high density polyethylene (80)"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medium density polyethylene]" c="medium density polyethylene"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other polyethylene]" c="other polyethylene"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polyamide]" c="polyamide"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protected steel]" c="protected steel"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pvc]" c="pvc"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2 - medium pressure]&amp;[unprotected steel]" c="unprotected steel" nd="1">
                <p n="[Dim Variable].[Table Number].[Level2].&amp;[s11.2 - leaks - by asset type and cause of leak]&amp;[s11.2.2 - medium pressure]"/>
                <p n="[Dim Variable].[Table Number].[Level1].&amp;[s11.2 - leaks - by asset type and cause of leak]"/>
              </i>
              <i n="[Dim Variable].[Table Number].[Level3].&amp;[s11.2 - leaks - by asset type and cause of leak]&amp;[s11.2.3 - high pressure]&amp;[cast iron]" c="cast iron"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high density polyethylene (100)]" c="high density polyethylene (100)"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high density polyethylene (250)]" c="high density polyethylene (250)"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high density polyethylene (575)]" c="high density polyethylene (575)"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high density polyethylene (80)]" c="high density polyethylene (80)"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medium density polyethylene]" c="medium density polyethylene"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other polyethylene]" c="other polyethylene"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polyamide]" c="polyamide"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protected steel]" c="protected steel"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pvc]" c="pvc" nd="1">
                <p n="[Dim Variable].[Table Number].[Level2].&amp;[s11.2 - leaks - by asset type and cause of leak]&amp;[s11.2.3 - high pressure]"/>
                <p n="[Dim Variable].[Table Number].[Level1].&amp;[s11.2 - leaks - by asset type and cause of leak]"/>
              </i>
              <i n="[Dim Variable].[Table Number].[Level3].&amp;[s11.2 - leaks - by asset type and cause of leak]&amp;[s11.2.3 - high pressure]&amp;[unprotected steel]" c="unprotected steel" nd="1">
                <p n="[Dim Variable].[Table Number].[Level2].&amp;[s11.2 - leaks - by asset type and cause of leak]&amp;[s11.2.3 - high pressure]"/>
                <p n="[Dim Variable].[Table Number].[Level1].&amp;[s11.2 - leaks - by asset type and cause of leak]"/>
              </i>
              <i n="[Dim Variable].[Table Number].[Level3].&amp;[Unknown]&amp;[Unknown]&amp;[Unknown]" c="Unknown" nd="1">
                <p n="[Dim Variable].[Table Number].[Level2].&amp;[Unknown]&amp;[Unknown]"/>
                <p n="[Dim Variable].[Table Number].[Level1].&amp;[Unknown]"/>
              </i>
              <i n="[Dim Variable].[Table Number].[All].UNKNOWNMEMBER.UNKNOWNMEMBER.UNKNOWNMEMBER" c="Unknown" nd="1">
                <p n="[Dim Variable].[Table Number].[All].UNKNOWNMEMBER.UNKNOWNMEMBER"/>
                <p n="[Dim Variable].[Table Number].[All].UNKNOWNMEMBER"/>
              </i>
            </range>
          </ranges>
        </level>
        <level uniqueName="[Dim Variable].[Table Number].[Level4]" sourceCaption="Level4" count="1129">
          <ranges>
            <range startItem="0">
              <i n="[Dim Variable].[Table Number].[Level4].&amp;[2.10 - overheads]&amp;[2.10.1 - network overheads expenditure]&amp;[asset management support]&amp;[negotiated services]" c="negotiated services" nd="1">
                <p n="[Dim Variable].[Table Number].[Level3].&amp;[2.10 - overheads]&amp;[2.10.1 - network overheads expenditure]&amp;[asset management support]"/>
                <p n="[Dim Variable].[Table Number].[Level2].&amp;[2.10 - overheads]&amp;[2.10.1 - network overheads expenditure]"/>
                <p n="[Dim Variable].[Table Number].[Level1].&amp;[2.10 - overheads]"/>
              </i>
              <i n="[Dim Variable].[Table Number].[Level4].&amp;[2.10 - overheads]&amp;[2.10.1 - network overheads expenditure]&amp;[asset management support]&amp;[prescribed services]" c="prescribed services" nd="1">
                <p n="[Dim Variable].[Table Number].[Level3].&amp;[2.10 - overheads]&amp;[2.10.1 - network overheads expenditure]&amp;[asset management support]"/>
                <p n="[Dim Variable].[Table Number].[Level2].&amp;[2.10 - overheads]&amp;[2.10.1 - network overheads expenditure]"/>
                <p n="[Dim Variable].[Table Number].[Level1].&amp;[2.10 - overheads]"/>
              </i>
              <i n="[Dim Variable].[Table Number].[Level4].&amp;[2.10 - overheads]&amp;[2.10.1 - network overheads expenditure]&amp;[asset management support]&amp;[unregulated services]" c="unregulated services" nd="1">
                <p n="[Dim Variable].[Table Number].[Level3].&amp;[2.10 - overheads]&amp;[2.10.1 - network overheads expenditure]&amp;[asset management support]"/>
                <p n="[Dim Variable].[Table Number].[Level2].&amp;[2.10 - overheads]&amp;[2.10.1 - network overheads expenditure]"/>
                <p n="[Dim Variable].[Table Number].[Level1].&amp;[2.10 - overheads]"/>
              </i>
              <i n="[Dim Variable].[Table Number].[Level4].&amp;[2.10 - overheads]&amp;[2.10.1 - network overheads expenditure]&amp;[capex]&amp;[alternative control services]" c="alternative control services" nd="1">
                <p n="[Dim Variable].[Table Number].[Level3].&amp;[2.10 - overheads]&amp;[2.10.1 - network overheads expenditure]&amp;[capex]"/>
                <p n="[Dim Variable].[Table Number].[Level2].&amp;[2.10 - overheads]&amp;[2.10.1 - network overheads expenditure]"/>
                <p n="[Dim Variable].[Table Number].[Level1].&amp;[2.10 - overheads]"/>
              </i>
              <i n="[Dim Variable].[Table Number].[Level4].&amp;[2.10 - overheads]&amp;[2.10.1 - network overheads expenditure]&amp;[capex]&amp;[prescribed services]" c="prescribed services" nd="1">
                <p n="[Dim Variable].[Table Number].[Level3].&amp;[2.10 - overheads]&amp;[2.10.1 - network overheads expenditure]&amp;[capex]"/>
                <p n="[Dim Variable].[Table Number].[Level2].&amp;[2.10 - overheads]&amp;[2.10.1 - network overheads expenditure]"/>
                <p n="[Dim Variable].[Table Number].[Level1].&amp;[2.10 - overheads]"/>
              </i>
              <i n="[Dim Variable].[Table Number].[Level4].&amp;[2.10 - overheads]&amp;[2.10.1 - network overheads expenditure]&amp;[capex]&amp;[standard control services]" c="standard control services" nd="1">
                <p n="[Dim Variable].[Table Number].[Level3].&amp;[2.10 - overheads]&amp;[2.10.1 - network overheads expenditure]&amp;[capex]"/>
                <p n="[Dim Variable].[Table Number].[Level2].&amp;[2.10 - overheads]&amp;[2.10.1 - network overheads expenditure]"/>
                <p n="[Dim Variable].[Table Number].[Level1].&amp;[2.10 - overheads]"/>
              </i>
              <i n="[Dim Variable].[Table Number].[Level4].&amp;[2.10 - overheads]&amp;[2.10.1 - network overheads expenditure]&amp;[capitalised overheads]&amp;[standard control services]" c="standard control services" nd="1">
                <p n="[Dim Variable].[Table Number].[Level3].&amp;[2.10 - overheads]&amp;[2.10.1 - network overheads expenditure]&amp;[capitalised overheads]"/>
                <p n="[Dim Variable].[Table Number].[Level2].&amp;[2.10 - overheads]&amp;[2.10.1 - network overheads expenditure]"/>
                <p n="[Dim Variable].[Table Number].[Level1].&amp;[2.10 - overheads]"/>
              </i>
              <i n="[Dim Variable].[Table Number].[Level4].&amp;[2.10 - overheads]&amp;[2.10.1 - network overheads expenditure]&amp;[maintenance support]&amp;[negotiated services]" c="negotiated services" nd="1">
                <p n="[Dim Variable].[Table Number].[Level3].&amp;[2.10 - overheads]&amp;[2.10.1 - network overheads expenditure]&amp;[maintenance support]"/>
                <p n="[Dim Variable].[Table Number].[Level2].&amp;[2.10 - overheads]&amp;[2.10.1 - network overheads expenditure]"/>
                <p n="[Dim Variable].[Table Number].[Level1].&amp;[2.10 - overheads]"/>
              </i>
              <i n="[Dim Variable].[Table Number].[Level4].&amp;[2.10 - overheads]&amp;[2.10.1 - network overheads expenditure]&amp;[maintenance support]&amp;[prescribed services]" c="prescribed services" nd="1">
                <p n="[Dim Variable].[Table Number].[Level3].&amp;[2.10 - overheads]&amp;[2.10.1 - network overheads expenditure]&amp;[maintenance support]"/>
                <p n="[Dim Variable].[Table Number].[Level2].&amp;[2.10 - overheads]&amp;[2.10.1 - network overheads expenditure]"/>
                <p n="[Dim Variable].[Table Number].[Level1].&amp;[2.10 - overheads]"/>
              </i>
              <i n="[Dim Variable].[Table Number].[Level4].&amp;[2.10 - overheads]&amp;[2.10.1 - network overheads expenditure]&amp;[maintenance support]&amp;[unregulated services]" c="unregulated services" nd="1">
                <p n="[Dim Variable].[Table Number].[Level3].&amp;[2.10 - overheads]&amp;[2.10.1 - network overheads expenditure]&amp;[maintenance support]"/>
                <p n="[Dim Variable].[Table Number].[Level2].&amp;[2.10 - overheads]&amp;[2.10.1 - network overheads expenditure]"/>
                <p n="[Dim Variable].[Table Number].[Level1].&amp;[2.10 - overheads]"/>
              </i>
              <i n="[Dim Variable].[Table Number].[Level4].&amp;[2.10 - overheads]&amp;[2.10.1 - network overheads expenditure]&amp;[network monitoring &amp; control]&amp;[negotiated services]" c="negotiated services" nd="1">
                <p n="[Dim Variable].[Table Number].[Level3].&amp;[2.10 - overheads]&amp;[2.10.1 - network overheads expenditure]&amp;[network monitoring &amp; control]"/>
                <p n="[Dim Variable].[Table Number].[Level2].&amp;[2.10 - overheads]&amp;[2.10.1 - network overheads expenditure]"/>
                <p n="[Dim Variable].[Table Number].[Level1].&amp;[2.10 - overheads]"/>
              </i>
              <i n="[Dim Variable].[Table Number].[Level4].&amp;[2.10 - overheads]&amp;[2.10.1 - network overheads expenditure]&amp;[network monitoring &amp; control]&amp;[prescribed services]" c="prescribed services" nd="1">
                <p n="[Dim Variable].[Table Number].[Level3].&amp;[2.10 - overheads]&amp;[2.10.1 - network overheads expenditure]&amp;[network monitoring &amp; control]"/>
                <p n="[Dim Variable].[Table Number].[Level2].&amp;[2.10 - overheads]&amp;[2.10.1 - network overheads expenditure]"/>
                <p n="[Dim Variable].[Table Number].[Level1].&amp;[2.10 - overheads]"/>
              </i>
              <i n="[Dim Variable].[Table Number].[Level4].&amp;[2.10 - overheads]&amp;[2.10.1 - network overheads expenditure]&amp;[network monitoring &amp; control]&amp;[unregulated services]" c="unregulated services" nd="1">
                <p n="[Dim Variable].[Table Number].[Level3].&amp;[2.10 - overheads]&amp;[2.10.1 - network overheads expenditure]&amp;[network monitoring &amp; control]"/>
                <p n="[Dim Variable].[Table Number].[Level2].&amp;[2.10 - overheads]&amp;[2.10.1 - network overheads expenditure]"/>
                <p n="[Dim Variable].[Table Number].[Level1].&amp;[2.10 - overheads]"/>
              </i>
              <i n="[Dim Variable].[Table Number].[Level4].&amp;[2.10 - overheads]&amp;[2.10.1 - network overheads expenditure]&amp;[opex]&amp;[alternative control services]" c="alternative control services" nd="1">
                <p n="[Dim Variable].[Table Number].[Level3].&amp;[2.10 - overheads]&amp;[2.10.1 - network overheads expenditure]&amp;[opex]"/>
                <p n="[Dim Variable].[Table Number].[Level2].&amp;[2.10 - overheads]&amp;[2.10.1 - network overheads expenditure]"/>
                <p n="[Dim Variable].[Table Number].[Level1].&amp;[2.10 - overheads]"/>
              </i>
              <i n="[Dim Variable].[Table Number].[Level4].&amp;[2.10 - overheads]&amp;[2.10.1 - network overheads expenditure]&amp;[opex]&amp;[prescribed services]" c="prescribed services" nd="1">
                <p n="[Dim Variable].[Table Number].[Level3].&amp;[2.10 - overheads]&amp;[2.10.1 - network overheads expenditure]&amp;[opex]"/>
                <p n="[Dim Variable].[Table Number].[Level2].&amp;[2.10 - overheads]&amp;[2.10.1 - network overheads expenditure]"/>
                <p n="[Dim Variable].[Table Number].[Level1].&amp;[2.10 - overheads]"/>
              </i>
              <i n="[Dim Variable].[Table Number].[Level4].&amp;[2.10 - overheads]&amp;[2.10.1 - network overheads expenditure]&amp;[opex]&amp;[standard control services]" c="standard control services" nd="1">
                <p n="[Dim Variable].[Table Number].[Level3].&amp;[2.10 - overheads]&amp;[2.10.1 - network overheads expenditure]&amp;[opex]"/>
                <p n="[Dim Variable].[Table Number].[Level2].&amp;[2.10 - overheads]&amp;[2.10.1 - network overheads expenditure]"/>
                <p n="[Dim Variable].[Table Number].[Level1].&amp;[2.10 - overheads]"/>
              </i>
              <i n="[Dim Variable].[Table Number].[Level4].&amp;[2.10 - overheads]&amp;[2.10.1 - network overheads expenditure]&amp;[other distribution services]&amp;[negotiated services]" c="negotiated services" nd="1">
                <p n="[Dim Variable].[Table Number].[Level3].&amp;[2.10 - overheads]&amp;[2.10.1 - network overheads expenditure]&amp;[other distribution services]"/>
                <p n="[Dim Variable].[Table Number].[Level2].&amp;[2.10 - overheads]&amp;[2.10.1 - network overheads expenditure]"/>
                <p n="[Dim Variable].[Table Number].[Level1].&amp;[2.10 - overheads]"/>
              </i>
              <i n="[Dim Variable].[Table Number].[Level4].&amp;[2.10 - overheads]&amp;[2.10.1 - network overheads expenditure]&amp;[other distribution services]&amp;[unregulated services]" c="unregulated services" nd="1">
                <p n="[Dim Variable].[Table Number].[Level3].&amp;[2.10 - overheads]&amp;[2.10.1 - network overheads expenditure]&amp;[other distribution services]"/>
                <p n="[Dim Variable].[Table Number].[Level2].&amp;[2.10 - overheads]&amp;[2.10.1 - network overheads expenditure]"/>
                <p n="[Dim Variable].[Table Number].[Level1].&amp;[2.10 - overheads]"/>
              </i>
              <i n="[Dim Variable].[Table Number].[Level4].&amp;[2.10 - overheads]&amp;[2.10.1 - network overheads expenditure]&amp;[overhead expenditure]&amp;[alternative control services]" c="alternative control services" nd="1">
                <p n="[Dim Variable].[Table Number].[Level3].&amp;[2.10 - overheads]&amp;[2.10.1 - network overheads expenditure]&amp;[overhead expenditure]"/>
                <p n="[Dim Variable].[Table Number].[Level2].&amp;[2.10 - overheads]&amp;[2.10.1 - network overheads expenditure]"/>
                <p n="[Dim Variable].[Table Number].[Level1].&amp;[2.10 - overheads]"/>
              </i>
              <i n="[Dim Variable].[Table Number].[Level4].&amp;[2.10 - overheads]&amp;[2.10.1 - network overheads expenditure]&amp;[overhead expenditure]&amp;[negotiated services]" c="negotiated services" nd="1">
                <p n="[Dim Variable].[Table Number].[Level3].&amp;[2.10 - overheads]&amp;[2.10.1 - network overheads expenditure]&amp;[overhead expenditure]"/>
                <p n="[Dim Variable].[Table Number].[Level2].&amp;[2.10 - overheads]&amp;[2.10.1 - network overheads expenditure]"/>
                <p n="[Dim Variable].[Table Number].[Level1].&amp;[2.10 - overheads]"/>
              </i>
              <i n="[Dim Variable].[Table Number].[Level4].&amp;[2.10 - overheads]&amp;[2.10.1 - network overheads expenditure]&amp;[overhead expenditure]&amp;[standard control services]" c="standard control services" nd="1">
                <p n="[Dim Variable].[Table Number].[Level3].&amp;[2.10 - overheads]&amp;[2.10.1 - network overheads expenditure]&amp;[overhead expenditure]"/>
                <p n="[Dim Variable].[Table Number].[Level2].&amp;[2.10 - overheads]&amp;[2.10.1 - network overheads expenditure]"/>
                <p n="[Dim Variable].[Table Number].[Level1].&amp;[2.10 - overheads]"/>
              </i>
              <i n="[Dim Variable].[Table Number].[Level4].&amp;[2.10 - overheads]&amp;[2.10.1 - network overheads expenditure]&amp;[overhead expenditure]&amp;[unregulated services]" c="unregulated services" nd="1">
                <p n="[Dim Variable].[Table Number].[Level3].&amp;[2.10 - overheads]&amp;[2.10.1 - network overheads expenditure]&amp;[overhead expenditure]"/>
                <p n="[Dim Variable].[Table Number].[Level2].&amp;[2.10 - overheads]&amp;[2.10.1 - network overheads expenditure]"/>
                <p n="[Dim Variable].[Table Number].[Level1].&amp;[2.10 - overheads]"/>
              </i>
              <i n="[Dim Variable].[Table Number].[Level4].&amp;[2.10 - overheads]&amp;[2.10.2 - corporate overheads expenditure]&amp;[capex]&amp;[alternative control services]" c="alternative control services" nd="1">
                <p n="[Dim Variable].[Table Number].[Level3].&amp;[2.10 - overheads]&amp;[2.10.2 - corporate overheads expenditure]&amp;[capex]"/>
                <p n="[Dim Variable].[Table Number].[Level2].&amp;[2.10 - overheads]&amp;[2.10.2 - corporate overheads expenditure]"/>
                <p n="[Dim Variable].[Table Number].[Level1].&amp;[2.10 - overheads]"/>
              </i>
              <i n="[Dim Variable].[Table Number].[Level4].&amp;[2.10 - overheads]&amp;[2.10.2 - corporate overheads expenditure]&amp;[capex]&amp;[standard control services]" c="standard control services" nd="1">
                <p n="[Dim Variable].[Table Number].[Level3].&amp;[2.10 - overheads]&amp;[2.10.2 - corporate overheads expenditure]&amp;[capex]"/>
                <p n="[Dim Variable].[Table Number].[Level2].&amp;[2.10 - overheads]&amp;[2.10.2 - corporate overheads expenditure]"/>
                <p n="[Dim Variable].[Table Number].[Level1].&amp;[2.10 - overheads]"/>
              </i>
              <i n="[Dim Variable].[Table Number].[Level4].&amp;[2.10 - overheads]&amp;[2.10.2 - corporate overheads expenditure]&amp;[capitalised overheads]&amp;[standard control services]" c="standard control services" nd="1">
                <p n="[Dim Variable].[Table Number].[Level3].&amp;[2.10 - overheads]&amp;[2.10.2 - corporate overheads expenditure]&amp;[capitalised overheads]"/>
                <p n="[Dim Variable].[Table Number].[Level2].&amp;[2.10 - overheads]&amp;[2.10.2 - corporate overheads expenditure]"/>
                <p n="[Dim Variable].[Table Number].[Level1].&amp;[2.10 - overheads]"/>
              </i>
              <i n="[Dim Variable].[Table Number].[Level4].&amp;[2.10 - overheads]&amp;[2.10.2 - corporate overheads expenditure]&amp;[opex]&amp;[alternative control services]" c="alternative control services" nd="1">
                <p n="[Dim Variable].[Table Number].[Level3].&amp;[2.10 - overheads]&amp;[2.10.2 - corporate overheads expenditure]&amp;[opex]"/>
                <p n="[Dim Variable].[Table Number].[Level2].&amp;[2.10 - overheads]&amp;[2.10.2 - corporate overheads expenditure]"/>
                <p n="[Dim Variable].[Table Number].[Level1].&amp;[2.10 - overheads]"/>
              </i>
              <i n="[Dim Variable].[Table Number].[Level4].&amp;[2.10 - overheads]&amp;[2.10.2 - corporate overheads expenditure]&amp;[opex]&amp;[standard control services]" c="standard control services" nd="1">
                <p n="[Dim Variable].[Table Number].[Level3].&amp;[2.10 - overheads]&amp;[2.10.2 - corporate overheads expenditure]&amp;[opex]"/>
                <p n="[Dim Variable].[Table Number].[Level2].&amp;[2.10 - overheads]&amp;[2.10.2 - corporate overheads expenditure]"/>
                <p n="[Dim Variable].[Table Number].[Level1].&amp;[2.10 - overheads]"/>
              </i>
              <i n="[Dim Variable].[Table Number].[Level4].&amp;[2.10 - overheads]&amp;[2.10.2 - corporate overheads expenditure]&amp;[other distribution services]&amp;[negotiated services]" c="negotiated services" nd="1">
                <p n="[Dim Variable].[Table Number].[Level3].&amp;[2.10 - overheads]&amp;[2.10.2 - corporate overheads expenditure]&amp;[other distribution services]"/>
                <p n="[Dim Variable].[Table Number].[Level2].&amp;[2.10 - overheads]&amp;[2.10.2 - corporate overheads expenditure]"/>
                <p n="[Dim Variable].[Table Number].[Level1].&amp;[2.10 - overheads]"/>
              </i>
              <i n="[Dim Variable].[Table Number].[Level4].&amp;[2.10 - overheads]&amp;[2.10.2 - corporate overheads expenditure]&amp;[other distribution services]&amp;[unregulated services]" c="unregulated services" nd="1">
                <p n="[Dim Variable].[Table Number].[Level3].&amp;[2.10 - overheads]&amp;[2.10.2 - corporate overheads expenditure]&amp;[other distribution services]"/>
                <p n="[Dim Variable].[Table Number].[Level2].&amp;[2.10 - overheads]&amp;[2.10.2 - corporate overheads expenditure]"/>
                <p n="[Dim Variable].[Table Number].[Level1].&amp;[2.10 - overheads]"/>
              </i>
              <i n="[Dim Variable].[Table Number].[Level4].&amp;[2.10 - overheads]&amp;[2.10.2 - corporate overheads expenditure]&amp;[overhead expenditure]&amp;[alternative control services]" c="alternative control services" nd="1">
                <p n="[Dim Variable].[Table Number].[Level3].&amp;[2.10 - overheads]&amp;[2.10.2 - corporate overheads expenditure]&amp;[overhead expenditure]"/>
                <p n="[Dim Variable].[Table Number].[Level2].&amp;[2.10 - overheads]&amp;[2.10.2 - corporate overheads expenditure]"/>
                <p n="[Dim Variable].[Table Number].[Level1].&amp;[2.10 - overheads]"/>
              </i>
              <i n="[Dim Variable].[Table Number].[Level4].&amp;[2.10 - overheads]&amp;[2.10.2 - corporate overheads expenditure]&amp;[overhead expenditure]&amp;[negotiated services]" c="negotiated services" nd="1">
                <p n="[Dim Variable].[Table Number].[Level3].&amp;[2.10 - overheads]&amp;[2.10.2 - corporate overheads expenditure]&amp;[overhead expenditure]"/>
                <p n="[Dim Variable].[Table Number].[Level2].&amp;[2.10 - overheads]&amp;[2.10.2 - corporate overheads expenditure]"/>
                <p n="[Dim Variable].[Table Number].[Level1].&amp;[2.10 - overheads]"/>
              </i>
              <i n="[Dim Variable].[Table Number].[Level4].&amp;[2.10 - overheads]&amp;[2.10.2 - corporate overheads expenditure]&amp;[overhead expenditure]&amp;[standard control services]" c="standard control services" nd="1">
                <p n="[Dim Variable].[Table Number].[Level3].&amp;[2.10 - overheads]&amp;[2.10.2 - corporate overheads expenditure]&amp;[overhead expenditure]"/>
                <p n="[Dim Variable].[Table Number].[Level2].&amp;[2.10 - overheads]&amp;[2.10.2 - corporate overheads expenditure]"/>
                <p n="[Dim Variable].[Table Number].[Level1].&amp;[2.10 - overheads]"/>
              </i>
              <i n="[Dim Variable].[Table Number].[Level4].&amp;[2.10 - overheads]&amp;[2.10.2 - corporate overheads expenditure]&amp;[overhead expenditure]&amp;[unregulated services]" c="unregulated services" nd="1">
                <p n="[Dim Variable].[Table Number].[Level3].&amp;[2.10 - overheads]&amp;[2.10.2 - corporate overheads expenditure]&amp;[overhead expenditure]"/>
                <p n="[Dim Variable].[Table Number].[Level2].&amp;[2.10 - overheads]&amp;[2.10.2 - corporate overheads expenditure]"/>
                <p n="[Dim Variable].[Table Number].[Level1].&amp;[2.10 - overheads]"/>
              </i>
              <i n="[Dim Variable].[Table Number].[Level4].&amp;[2.11 - labour]&amp;[2.11.1 - cost metrics per annum]&amp;[internal labour]&amp;[asl]" c="asl" nd="1">
                <p n="[Dim Variable].[Table Number].[Level3].&amp;[2.11 - labour]&amp;[2.11.1 - cost metrics per annum]&amp;[internal labour]"/>
                <p n="[Dim Variable].[Table Number].[Level2].&amp;[2.11 - labour]&amp;[2.11.1 - cost metrics per annum]"/>
                <p n="[Dim Variable].[Table Number].[Level1].&amp;[2.11 - labour]"/>
              </i>
              <i n="[Dim Variable].[Table Number].[Level4].&amp;[2.11 - labour]&amp;[2.11.1 - cost metrics per annum]&amp;[internal labour]&amp;[average productive work hours per asl]" c="average productive work hours per asl" nd="1">
                <p n="[Dim Variable].[Table Number].[Level3].&amp;[2.11 - labour]&amp;[2.11.1 - cost metrics per annum]&amp;[internal labour]"/>
                <p n="[Dim Variable].[Table Number].[Level2].&amp;[2.11 - labour]&amp;[2.11.1 - cost metrics per annum]"/>
                <p n="[Dim Variable].[Table Number].[Level1].&amp;[2.11 - labour]"/>
              </i>
              <i n="[Dim Variable].[Table Number].[Level4].&amp;[2.11 - labour]&amp;[2.11.1 - cost metrics per annum]&amp;[internal labour]&amp;[labour expenditure]" c="labour expenditure" nd="1">
                <p n="[Dim Variable].[Table Number].[Level3].&amp;[2.11 - labour]&amp;[2.11.1 - cost metrics per annum]&amp;[internal labour]"/>
                <p n="[Dim Variable].[Table Number].[Level2].&amp;[2.11 - labour]&amp;[2.11.1 - cost metrics per annum]"/>
                <p n="[Dim Variable].[Table Number].[Level1].&amp;[2.11 - labour]"/>
              </i>
              <i n="[Dim Variable].[Table Number].[Level4].&amp;[2.11 - labour]&amp;[2.11.1 - cost metrics per annum]&amp;[internal labour]&amp;[stand-down occurences per asl]" c="stand-down occurences per asl" nd="1">
                <p n="[Dim Variable].[Table Number].[Level3].&amp;[2.11 - labour]&amp;[2.11.1 - cost metrics per annum]&amp;[internal labour]"/>
                <p n="[Dim Variable].[Table Number].[Level2].&amp;[2.11 - labour]&amp;[2.11.1 - cost metrics per annum]"/>
                <p n="[Dim Variable].[Table Number].[Level1].&amp;[2.11 - labour]"/>
              </i>
              <i n="[Dim Variable].[Table Number].[Level4].&amp;[2.11 - labour]&amp;[2.11.2 - descriptor metrics]&amp;[average productive work hours per asl]&amp;[ordinary time hourly rate per asl]" c="ordinary time hourly rate per asl" nd="1">
                <p n="[Dim Variable].[Table Number].[Level3].&amp;[2.11 - labour]&amp;[2.11.2 - descriptor metrics]&amp;[average productive work hours per asl]"/>
                <p n="[Dim Variable].[Table Number].[Level2].&amp;[2.11 - labour]&amp;[2.11.2 - descriptor metrics]"/>
                <p n="[Dim Variable].[Table Number].[Level1].&amp;[2.11 - labour]"/>
              </i>
              <i n="[Dim Variable].[Table Number].[Level4].&amp;[2.11 - labour]&amp;[2.11.2 - descriptor metrics]&amp;[average productive work hours per asl]&amp;[ordinary time per asl]" c="ordinary time per asl" nd="1">
                <p n="[Dim Variable].[Table Number].[Level3].&amp;[2.11 - labour]&amp;[2.11.2 - descriptor metrics]&amp;[average productive work hours per asl]"/>
                <p n="[Dim Variable].[Table Number].[Level2].&amp;[2.11 - labour]&amp;[2.11.2 - descriptor metrics]"/>
                <p n="[Dim Variable].[Table Number].[Level1].&amp;[2.11 - labour]"/>
              </i>
              <i n="[Dim Variable].[Table Number].[Level4].&amp;[2.11 - labour]&amp;[2.11.2 - descriptor metrics]&amp;[average productive work hours per asl]&amp;[overtime hourly rate per asl]" c="overtime hourly rate per asl" nd="1">
                <p n="[Dim Variable].[Table Number].[Level3].&amp;[2.11 - labour]&amp;[2.11.2 - descriptor metrics]&amp;[average productive work hours per asl]"/>
                <p n="[Dim Variable].[Table Number].[Level2].&amp;[2.11 - labour]&amp;[2.11.2 - descriptor metrics]"/>
                <p n="[Dim Variable].[Table Number].[Level1].&amp;[2.11 - labour]"/>
              </i>
              <i n="[Dim Variable].[Table Number].[Level4].&amp;[2.11 - labour]&amp;[2.11.2 - descriptor metrics]&amp;[average productive work hours per asl]&amp;[overtime per asl]" c="overtime per asl" nd="1">
                <p n="[Dim Variable].[Table Number].[Level3].&amp;[2.11 - labour]&amp;[2.11.2 - descriptor metrics]&amp;[average productive work hours per asl]"/>
                <p n="[Dim Variable].[Table Number].[Level2].&amp;[2.11 - labour]&amp;[2.11.2 - descriptor metrics]"/>
                <p n="[Dim Variable].[Table Number].[Level1].&amp;[2.11 - labour]"/>
              </i>
              <i n="[Dim Variable].[Table Number].[Level4].&amp;[2.2 - repex]&amp;[2.2.2 - selected asset characteristics]&amp;[asset replacements]&amp;[conductors by: conductor length material type]" c="conductors by: conductor length material type" nd="1">
                <p n="[Dim Variable].[Table Number].[Level3].&amp;[2.2 - repex]&amp;[2.2.2 - selected asset characteristics]&amp;[asset replacements]"/>
                <p n="[Dim Variable].[Table Number].[Level2].&amp;[2.2 - repex]&amp;[2.2.2 - selected asset characteristics]"/>
                <p n="[Dim Variable].[Table Number].[Level1].&amp;[2.2 - repex]"/>
              </i>
              <i n="[Dim Variable].[Table Number].[Level4].&amp;[2.2 - repex]&amp;[2.2.2 - selected asset characteristics]&amp;[asset replacements]&amp;[overhead conductors by: conductor length by feeder type]" c="overhead conductors by: conductor length by feeder type" nd="1">
                <p n="[Dim Variable].[Table Number].[Level3].&amp;[2.2 - repex]&amp;[2.2.2 - selected asset characteristics]&amp;[asset replacements]"/>
                <p n="[Dim Variable].[Table Number].[Level2].&amp;[2.2 - repex]&amp;[2.2.2 - selected asset characteristics]"/>
                <p n="[Dim Variable].[Table Number].[Level1].&amp;[2.2 - repex]"/>
              </i>
              <i n="[Dim Variable].[Table Number].[Level4].&amp;[2.2 - repex]&amp;[2.2.2 - selected asset characteristics]&amp;[asset replacements]&amp;[overhead conductors by: conductor length by material type]" c="overhead conductors by: conductor length by material type" nd="1">
                <p n="[Dim Variable].[Table Number].[Level3].&amp;[2.2 - repex]&amp;[2.2.2 - selected asset characteristics]&amp;[asset replacements]"/>
                <p n="[Dim Variable].[Table Number].[Level2].&amp;[2.2 - repex]&amp;[2.2.2 - selected asset characteristics]"/>
                <p n="[Dim Variable].[Table Number].[Level1].&amp;[2.2 - repex]"/>
              </i>
              <i n="[Dim Variable].[Table Number].[Level4].&amp;[2.2 - repex]&amp;[2.2.2 - selected asset characteristics]&amp;[asset replacements]&amp;[poles by: feeder type]" c="poles by: feeder type" nd="1">
                <p n="[Dim Variable].[Table Number].[Level3].&amp;[2.2 - repex]&amp;[2.2.2 - selected asset characteristics]&amp;[asset replacements]"/>
                <p n="[Dim Variable].[Table Number].[Level2].&amp;[2.2 - repex]&amp;[2.2.2 - selected asset characteristics]"/>
                <p n="[Dim Variable].[Table Number].[Level1].&amp;[2.2 - repex]"/>
              </i>
              <i n="[Dim Variable].[Table Number].[Level4].&amp;[2.2 - repex]&amp;[2.2.2 - selected asset characteristics]&amp;[asset replacements]&amp;[substation reactive plant by: reactive capacity]" c="substation reactive plant by: reactive capacity" nd="1">
                <p n="[Dim Variable].[Table Number].[Level3].&amp;[2.2 - repex]&amp;[2.2.2 - selected asset characteristics]&amp;[asset replacements]"/>
                <p n="[Dim Variable].[Table Number].[Level2].&amp;[2.2 - repex]&amp;[2.2.2 - selected asset characteristics]"/>
                <p n="[Dim Variable].[Table Number].[Level1].&amp;[2.2 - repex]"/>
              </i>
              <i n="[Dim Variable].[Table Number].[Level4].&amp;[2.2 - repex]&amp;[2.2.2 - selected asset characteristics]&amp;[asset replacements]&amp;[transformers by: total mva]" c="transformers by: total mva" nd="1">
                <p n="[Dim Variable].[Table Number].[Level3].&amp;[2.2 - repex]&amp;[2.2.2 - selected asset characteristics]&amp;[asset replacements]"/>
                <p n="[Dim Variable].[Table Number].[Level2].&amp;[2.2 - repex]&amp;[2.2.2 - selected asset characteristics]"/>
                <p n="[Dim Variable].[Table Number].[Level1].&amp;[2.2 - repex]"/>
              </i>
              <i n="[Dim Variable].[Table Number].[Level4].&amp;[2.2 - repex]&amp;[2.2.2 - selected asset characteristics]&amp;[asset replacements]&amp;[underground cables by: cable length by feeder type]" c="underground cables by: cable length by feeder type" nd="1">
                <p n="[Dim Variable].[Table Number].[Level3].&amp;[2.2 - repex]&amp;[2.2.2 - selected asset characteristics]&amp;[asset replacements]"/>
                <p n="[Dim Variable].[Table Number].[Level2].&amp;[2.2 - repex]&amp;[2.2.2 - selected asset characteristics]"/>
                <p n="[Dim Variable].[Table Number].[Level1].&amp;[2.2 - repex]"/>
              </i>
              <i n="[Dim Variable].[Table Number].[Level4].&amp;[2.2 - repex]&amp;[2.2.2 - selected asset characteristics]&amp;[assets in commission]&amp;[conductors by: conductor length material type]" c="conductors by: conductor length material type" nd="1">
                <p n="[Dim Variable].[Table Number].[Level3].&amp;[2.2 - repex]&amp;[2.2.2 - selected asset characteristics]&amp;[assets in commission]"/>
                <p n="[Dim Variable].[Table Number].[Level2].&amp;[2.2 - repex]&amp;[2.2.2 - selected asset characteristics]"/>
                <p n="[Dim Variable].[Table Number].[Level1].&amp;[2.2 - repex]"/>
              </i>
              <i n="[Dim Variable].[Table Number].[Level4].&amp;[2.2 - repex]&amp;[2.2.2 - selected asset characteristics]&amp;[assets in commission]&amp;[overhead conductors by: conductor length by feeder type]" c="overhead conductors by: conductor length by feeder type" nd="1">
                <p n="[Dim Variable].[Table Number].[Level3].&amp;[2.2 - repex]&amp;[2.2.2 - selected asset characteristics]&amp;[assets in commission]"/>
                <p n="[Dim Variable].[Table Number].[Level2].&amp;[2.2 - repex]&amp;[2.2.2 - selected asset characteristics]"/>
                <p n="[Dim Variable].[Table Number].[Level1].&amp;[2.2 - repex]"/>
              </i>
              <i n="[Dim Variable].[Table Number].[Level4].&amp;[2.2 - repex]&amp;[2.2.2 - selected asset characteristics]&amp;[assets in commission]&amp;[overhead conductors by: conductor length by material type]" c="overhead conductors by: conductor length by material type" nd="1">
                <p n="[Dim Variable].[Table Number].[Level3].&amp;[2.2 - repex]&amp;[2.2.2 - selected asset characteristics]&amp;[assets in commission]"/>
                <p n="[Dim Variable].[Table Number].[Level2].&amp;[2.2 - repex]&amp;[2.2.2 - selected asset characteristics]"/>
                <p n="[Dim Variable].[Table Number].[Level1].&amp;[2.2 - repex]"/>
              </i>
              <i n="[Dim Variable].[Table Number].[Level4].&amp;[2.2 - repex]&amp;[2.2.2 - selected asset characteristics]&amp;[assets in commission]&amp;[poles by: feeder type]" c="poles by: feeder type" nd="1">
                <p n="[Dim Variable].[Table Number].[Level3].&amp;[2.2 - repex]&amp;[2.2.2 - selected asset characteristics]&amp;[assets in commission]"/>
                <p n="[Dim Variable].[Table Number].[Level2].&amp;[2.2 - repex]&amp;[2.2.2 - selected asset characteristics]"/>
                <p n="[Dim Variable].[Table Number].[Level1].&amp;[2.2 - repex]"/>
              </i>
              <i n="[Dim Variable].[Table Number].[Level4].&amp;[2.2 - repex]&amp;[2.2.2 - selected asset characteristics]&amp;[assets in commission]&amp;[substation reactive plant by: reactive capacity]" c="substation reactive plant by: reactive capacity" nd="1">
                <p n="[Dim Variable].[Table Number].[Level3].&amp;[2.2 - repex]&amp;[2.2.2 - selected asset characteristics]&amp;[assets in commission]"/>
                <p n="[Dim Variable].[Table Number].[Level2].&amp;[2.2 - repex]&amp;[2.2.2 - selected asset characteristics]"/>
                <p n="[Dim Variable].[Table Number].[Level1].&amp;[2.2 - repex]"/>
              </i>
              <i n="[Dim Variable].[Table Number].[Level4].&amp;[2.2 - repex]&amp;[2.2.2 - selected asset characteristics]&amp;[assets in commission]&amp;[transformers by: total mva]" c="transformers by: total mva" nd="1">
                <p n="[Dim Variable].[Table Number].[Level3].&amp;[2.2 - repex]&amp;[2.2.2 - selected asset characteristics]&amp;[assets in commission]"/>
                <p n="[Dim Variable].[Table Number].[Level2].&amp;[2.2 - repex]&amp;[2.2.2 - selected asset characteristics]"/>
                <p n="[Dim Variable].[Table Number].[Level1].&amp;[2.2 - repex]"/>
              </i>
              <i n="[Dim Variable].[Table Number].[Level4].&amp;[2.2 - repex]&amp;[2.2.2 - selected asset characteristics]&amp;[assets in commission]&amp;[underground cables by: cable length by feeder type]" c="underground cables by: cable length by feeder type" nd="1">
                <p n="[Dim Variable].[Table Number].[Level3].&amp;[2.2 - repex]&amp;[2.2.2 - selected asset characteristics]&amp;[assets in commission]"/>
                <p n="[Dim Variable].[Table Number].[Level2].&amp;[2.2 - repex]&amp;[2.2.2 - selected asset characteristics]"/>
                <p n="[Dim Variable].[Table Number].[Level1].&amp;[2.2 - repex]"/>
              </i>
              <i n="[Dim Variable].[Table Number].[Level4].&amp;[2.5 - connections]&amp;[2.5.1 - descriptor metrics]&amp;[volumes and expenditure - all]&amp;[commercial/industrial]" c="commercial/industrial" nd="1">
                <p n="[Dim Variable].[Table Number].[Level3].&amp;[2.5 - connections]&amp;[2.5.1 - descriptor metrics]&amp;[volumes and expenditure - all]"/>
                <p n="[Dim Variable].[Table Number].[Level2].&amp;[2.5 - connections]&amp;[2.5.1 - descriptor metrics]"/>
                <p n="[Dim Variable].[Table Number].[Level1].&amp;[2.5 - connections]"/>
              </i>
              <i n="[Dim Variable].[Table Number].[Level4].&amp;[2.5 - connections]&amp;[2.5.1 - descriptor metrics]&amp;[volumes and expenditure - all]&amp;[embedded generation]" c="embedded generation" nd="1">
                <p n="[Dim Variable].[Table Number].[Level3].&amp;[2.5 - connections]&amp;[2.5.1 - descriptor metrics]&amp;[volumes and expenditure - all]"/>
                <p n="[Dim Variable].[Table Number].[Level2].&amp;[2.5 - connections]&amp;[2.5.1 - descriptor metrics]"/>
                <p n="[Dim Variable].[Table Number].[Level1].&amp;[2.5 - connections]"/>
              </i>
              <i n="[Dim Variable].[Table Number].[Level4].&amp;[2.5 - connections]&amp;[2.5.1 - descriptor metrics]&amp;[volumes and expenditure - all]&amp;[residential]" c="residential" nd="1">
                <p n="[Dim Variable].[Table Number].[Level3].&amp;[2.5 - connections]&amp;[2.5.1 - descriptor metrics]&amp;[volumes and expenditure - all]"/>
                <p n="[Dim Variable].[Table Number].[Level2].&amp;[2.5 - connections]&amp;[2.5.1 - descriptor metrics]"/>
                <p n="[Dim Variable].[Table Number].[Level1].&amp;[2.5 - connections]"/>
              </i>
              <i n="[Dim Variable].[Table Number].[Level4].&amp;[2.5 - connections]&amp;[2.5.1 - descriptor metrics]&amp;[volumes and expenditure - all]&amp;[subdivision]" c="subdivision" nd="1">
                <p n="[Dim Variable].[Table Number].[Level3].&amp;[2.5 - connections]&amp;[2.5.1 - descriptor metrics]&amp;[volumes and expenditure - all]"/>
                <p n="[Dim Variable].[Table Number].[Level2].&amp;[2.5 - connections]&amp;[2.5.1 - descriptor metrics]"/>
                <p n="[Dim Variable].[Table Number].[Level1].&amp;[2.5 - connections]"/>
              </i>
              <i n="[Dim Variable].[Table Number].[Level4].&amp;[2.5 - connections]&amp;[2.5.1 - descriptor metrics]&amp;[volumes and expenditure - standard control services]&amp;[commercial/industrial]" c="commercial/industrial" nd="1">
                <p n="[Dim Variable].[Table Number].[Level3].&amp;[2.5 - connections]&amp;[2.5.1 - descriptor metrics]&amp;[volumes and expenditure - standard control services]"/>
                <p n="[Dim Variable].[Table Number].[Level2].&amp;[2.5 - connections]&amp;[2.5.1 - descriptor metrics]"/>
                <p n="[Dim Variable].[Table Number].[Level1].&amp;[2.5 - connections]"/>
              </i>
              <i n="[Dim Variable].[Table Number].[Level4].&amp;[2.5 - connections]&amp;[2.5.1 - descriptor metrics]&amp;[volumes and expenditure - standard control services]&amp;[embedded generation]" c="embedded generation" nd="1">
                <p n="[Dim Variable].[Table Number].[Level3].&amp;[2.5 - connections]&amp;[2.5.1 - descriptor metrics]&amp;[volumes and expenditure - standard control services]"/>
                <p n="[Dim Variable].[Table Number].[Level2].&amp;[2.5 - connections]&amp;[2.5.1 - descriptor metrics]"/>
                <p n="[Dim Variable].[Table Number].[Level1].&amp;[2.5 - connections]"/>
              </i>
              <i n="[Dim Variable].[Table Number].[Level4].&amp;[2.5 - connections]&amp;[2.5.1 - descriptor metrics]&amp;[volumes and expenditure - standard control services]&amp;[residential]" c="residential" nd="1">
                <p n="[Dim Variable].[Table Number].[Level3].&amp;[2.5 - connections]&amp;[2.5.1 - descriptor metrics]&amp;[volumes and expenditure - standard control services]"/>
                <p n="[Dim Variable].[Table Number].[Level2].&amp;[2.5 - connections]&amp;[2.5.1 - descriptor metrics]"/>
                <p n="[Dim Variable].[Table Number].[Level1].&amp;[2.5 - connections]"/>
              </i>
              <i n="[Dim Variable].[Table Number].[Level4].&amp;[2.5 - connections]&amp;[2.5.1 - descriptor metrics]&amp;[volumes and expenditure - standard control services]&amp;[subdivision]" c="subdivision" nd="1">
                <p n="[Dim Variable].[Table Number].[Level3].&amp;[2.5 - connections]&amp;[2.5.1 - descriptor metrics]&amp;[volumes and expenditure - standard control services]"/>
                <p n="[Dim Variable].[Table Number].[Level2].&amp;[2.5 - connections]&amp;[2.5.1 - descriptor metrics]"/>
                <p n="[Dim Variable].[Table Number].[Level1].&amp;[2.5 - connections]"/>
              </i>
              <i n="[Dim Variable].[Table Number].[Level4].&amp;[2.5 - connections]&amp;[2.5.2 - cost metrics by connection classification]&amp;[expenditure - all]&amp;[commercial/industrial]" c="commercial/industrial" nd="1">
                <p n="[Dim Variable].[Table Number].[Level3].&amp;[2.5 - connections]&amp;[2.5.2 - cost metrics by connection classification]&amp;[expenditure - all]"/>
                <p n="[Dim Variable].[Table Number].[Level2].&amp;[2.5 - connections]&amp;[2.5.2 - cost metrics by connection classification]"/>
                <p n="[Dim Variable].[Table Number].[Level1].&amp;[2.5 - connections]"/>
              </i>
              <i n="[Dim Variable].[Table Number].[Level4].&amp;[2.5 - connections]&amp;[2.5.2 - cost metrics by connection classification]&amp;[expenditure - all]&amp;[embedded generation]" c="embedded generation" nd="1">
                <p n="[Dim Variable].[Table Number].[Level3].&amp;[2.5 - connections]&amp;[2.5.2 - cost metrics by connection classification]&amp;[expenditure - all]"/>
                <p n="[Dim Variable].[Table Number].[Level2].&amp;[2.5 - connections]&amp;[2.5.2 - cost metrics by connection classification]"/>
                <p n="[Dim Variable].[Table Number].[Level1].&amp;[2.5 - connections]"/>
              </i>
              <i n="[Dim Variable].[Table Number].[Level4].&amp;[2.5 - connections]&amp;[2.5.2 - cost metrics by connection classification]&amp;[expenditure - all]&amp;[residential]" c="residential" nd="1">
                <p n="[Dim Variable].[Table Number].[Level3].&amp;[2.5 - connections]&amp;[2.5.2 - cost metrics by connection classification]&amp;[expenditure - all]"/>
                <p n="[Dim Variable].[Table Number].[Level2].&amp;[2.5 - connections]&amp;[2.5.2 - cost metrics by connection classification]"/>
                <p n="[Dim Variable].[Table Number].[Level1].&amp;[2.5 - connections]"/>
              </i>
              <i n="[Dim Variable].[Table Number].[Level4].&amp;[2.5 - connections]&amp;[2.5.2 - cost metrics by connection classification]&amp;[expenditure - all]&amp;[subdivision]" c="subdivision" nd="1">
                <p n="[Dim Variable].[Table Number].[Level3].&amp;[2.5 - connections]&amp;[2.5.2 - cost metrics by connection classification]&amp;[expenditure - all]"/>
                <p n="[Dim Variable].[Table Number].[Level2].&amp;[2.5 - connections]&amp;[2.5.2 - cost metrics by connection classification]"/>
                <p n="[Dim Variable].[Table Number].[Level1].&amp;[2.5 - connections]"/>
              </i>
              <i n="[Dim Variable].[Table Number].[Level4].&amp;[2.5 - connections]&amp;[2.5.2 - cost metrics by connection classification]&amp;[expenditure - standard control services]&amp;[commercial/industrial]" c="commercial/industrial" nd="1">
                <p n="[Dim Variable].[Table Number].[Level3].&amp;[2.5 - connections]&amp;[2.5.2 - cost metrics by connection classification]&amp;[expenditure - standard control services]"/>
                <p n="[Dim Variable].[Table Number].[Level2].&amp;[2.5 - connections]&amp;[2.5.2 - cost metrics by connection classification]"/>
                <p n="[Dim Variable].[Table Number].[Level1].&amp;[2.5 - connections]"/>
              </i>
              <i n="[Dim Variable].[Table Number].[Level4].&amp;[2.5 - connections]&amp;[2.5.2 - cost metrics by connection classification]&amp;[expenditure - standard control services]&amp;[embedded generation]" c="embedded generation" nd="1">
                <p n="[Dim Variable].[Table Number].[Level3].&amp;[2.5 - connections]&amp;[2.5.2 - cost metrics by connection classification]&amp;[expenditure - standard control services]"/>
                <p n="[Dim Variable].[Table Number].[Level2].&amp;[2.5 - connections]&amp;[2.5.2 - cost metrics by connection classification]"/>
                <p n="[Dim Variable].[Table Number].[Level1].&amp;[2.5 - connections]"/>
              </i>
              <i n="[Dim Variable].[Table Number].[Level4].&amp;[2.5 - connections]&amp;[2.5.2 - cost metrics by connection classification]&amp;[expenditure - standard control services]&amp;[residential]" c="residential" nd="1">
                <p n="[Dim Variable].[Table Number].[Level3].&amp;[2.5 - connections]&amp;[2.5.2 - cost metrics by connection classification]&amp;[expenditure - standard control services]"/>
                <p n="[Dim Variable].[Table Number].[Level2].&amp;[2.5 - connections]&amp;[2.5.2 - cost metrics by connection classification]"/>
                <p n="[Dim Variable].[Table Number].[Level1].&amp;[2.5 - connections]"/>
              </i>
              <i n="[Dim Variable].[Table Number].[Level4].&amp;[2.5 - connections]&amp;[2.5.2 - cost metrics by connection classification]&amp;[expenditure - standard control services]&amp;[subdivision]" c="subdivision" nd="1">
                <p n="[Dim Variable].[Table Number].[Level3].&amp;[2.5 - connections]&amp;[2.5.2 - cost metrics by connection classification]&amp;[expenditure - standard control services]"/>
                <p n="[Dim Variable].[Table Number].[Level2].&amp;[2.5 - connections]&amp;[2.5.2 - cost metrics by connection classification]"/>
                <p n="[Dim Variable].[Table Number].[Level1].&amp;[2.5 - connections]"/>
              </i>
              <i n="[Dim Variable].[Table Number].[Level4].&amp;[2.5 - connections]&amp;[2.5.2 - cost metrics by connection classification]&amp;[expenditure - standard control services - capital contributions]&amp;[commercial/industrial]" c="commercial/industrial" nd="1">
                <p n="[Dim Variable].[Table Number].[Level3].&amp;[2.5 - connections]&amp;[2.5.2 - cost metrics by connection classification]&amp;[expenditure - standard control services - capital contributions]"/>
                <p n="[Dim Variable].[Table Number].[Level2].&amp;[2.5 - connections]&amp;[2.5.2 - cost metrics by connection classification]"/>
                <p n="[Dim Variable].[Table Number].[Level1].&amp;[2.5 - connections]"/>
              </i>
              <i n="[Dim Variable].[Table Number].[Level4].&amp;[2.5 - connections]&amp;[2.5.2 - cost metrics by connection classification]&amp;[expenditure - standard control services - capital contributions]&amp;[embedded generation]" c="embedded generation" nd="1">
                <p n="[Dim Variable].[Table Number].[Level3].&amp;[2.5 - connections]&amp;[2.5.2 - cost metrics by connection classification]&amp;[expenditure - standard control services - capital contributions]"/>
                <p n="[Dim Variable].[Table Number].[Level2].&amp;[2.5 - connections]&amp;[2.5.2 - cost metrics by connection classification]"/>
                <p n="[Dim Variable].[Table Number].[Level1].&amp;[2.5 - connections]"/>
              </i>
              <i n="[Dim Variable].[Table Number].[Level4].&amp;[2.5 - connections]&amp;[2.5.2 - cost metrics by connection classification]&amp;[expenditure - standard control services - capital contributions]&amp;[residential]" c="residential" nd="1">
                <p n="[Dim Variable].[Table Number].[Level3].&amp;[2.5 - connections]&amp;[2.5.2 - cost metrics by connection classification]&amp;[expenditure - standard control services - capital contributions]"/>
                <p n="[Dim Variable].[Table Number].[Level2].&amp;[2.5 - connections]&amp;[2.5.2 - cost metrics by connection classification]"/>
                <p n="[Dim Variable].[Table Number].[Level1].&amp;[2.5 - connections]"/>
              </i>
              <i n="[Dim Variable].[Table Number].[Level4].&amp;[2.5 - connections]&amp;[2.5.2 - cost metrics by connection classification]&amp;[expenditure - standard control services - capital contributions]&amp;[subdivision]" c="subdivision" nd="1">
                <p n="[Dim Variable].[Table Number].[Level3].&amp;[2.5 - connections]&amp;[2.5.2 - cost metrics by connection classification]&amp;[expenditure - standard control services - capital contributions]"/>
                <p n="[Dim Variable].[Table Number].[Level2].&amp;[2.5 - connections]&amp;[2.5.2 - cost metrics by connection classification]"/>
                <p n="[Dim Variable].[Table Number].[Level1].&amp;[2.5 - connections]"/>
              </i>
              <i n="[Dim Variable].[Table Number].[Level4].&amp;[2.5 - connections]&amp;[2.5.3 - volumes by connection classification]&amp;[existing connections]&amp;[commercial/industrial]" c="commercial/industrial" nd="1">
                <p n="[Dim Variable].[Table Number].[Level3].&amp;[2.5 - connections]&amp;[2.5.3 - volumes by connection classification]&amp;[existing connections]"/>
                <p n="[Dim Variable].[Table Number].[Level2].&amp;[2.5 - connections]&amp;[2.5.3 - volumes by connection classification]"/>
                <p n="[Dim Variable].[Table Number].[Level1].&amp;[2.5 - connections]"/>
              </i>
              <i n="[Dim Variable].[Table Number].[Level4].&amp;[2.5 - connections]&amp;[2.5.3 - volumes by connection classification]&amp;[existing connections]&amp;[embedded generation]" c="embedded generation" nd="1">
                <p n="[Dim Variable].[Table Number].[Level3].&amp;[2.5 - connections]&amp;[2.5.3 - volumes by connection classification]&amp;[existing connections]"/>
                <p n="[Dim Variable].[Table Number].[Level2].&amp;[2.5 - connections]&amp;[2.5.3 - volumes by connection classification]"/>
                <p n="[Dim Variable].[Table Number].[Level1].&amp;[2.5 - connections]"/>
              </i>
              <i n="[Dim Variable].[Table Number].[Level4].&amp;[2.5 - connections]&amp;[2.5.3 - volumes by connection classification]&amp;[existing connections]&amp;[residential]" c="residential" nd="1">
                <p n="[Dim Variable].[Table Number].[Level3].&amp;[2.5 - connections]&amp;[2.5.3 - volumes by connection classification]&amp;[existing connections]"/>
                <p n="[Dim Variable].[Table Number].[Level2].&amp;[2.5 - connections]&amp;[2.5.3 - volumes by connection classification]"/>
                <p n="[Dim Variable].[Table Number].[Level1].&amp;[2.5 - connections]"/>
              </i>
              <i n="[Dim Variable].[Table Number].[Level4].&amp;[2.5 - connections]&amp;[2.5.3 - volumes by connection classification]&amp;[existing connections]&amp;[subdivision]" c="subdivision" nd="1">
                <p n="[Dim Variable].[Table Number].[Level3].&amp;[2.5 - connections]&amp;[2.5.3 - volumes by connection classification]&amp;[existing connections]"/>
                <p n="[Dim Variable].[Table Number].[Level2].&amp;[2.5 - connections]&amp;[2.5.3 - volumes by connection classification]"/>
                <p n="[Dim Variable].[Table Number].[Level1].&amp;[2.5 - connections]"/>
              </i>
              <i n="[Dim Variable].[Table Number].[Level4].&amp;[2.5 - connections]&amp;[2.5.3 - volumes by connection classification]&amp;[new connections - all]&amp;[commercial/industrial]" c="commercial/industrial" nd="1">
                <p n="[Dim Variable].[Table Number].[Level3].&amp;[2.5 - connections]&amp;[2.5.3 - volumes by connection classification]&amp;[new connections - all]"/>
                <p n="[Dim Variable].[Table Number].[Level2].&amp;[2.5 - connections]&amp;[2.5.3 - volumes by connection classification]"/>
                <p n="[Dim Variable].[Table Number].[Level1].&amp;[2.5 - connections]"/>
              </i>
              <i n="[Dim Variable].[Table Number].[Level4].&amp;[2.5 - connections]&amp;[2.5.3 - volumes by connection classification]&amp;[new connections - all]&amp;[embedded generation]" c="embedded generation" nd="1">
                <p n="[Dim Variable].[Table Number].[Level3].&amp;[2.5 - connections]&amp;[2.5.3 - volumes by connection classification]&amp;[new connections - all]"/>
                <p n="[Dim Variable].[Table Number].[Level2].&amp;[2.5 - connections]&amp;[2.5.3 - volumes by connection classification]"/>
                <p n="[Dim Variable].[Table Number].[Level1].&amp;[2.5 - connections]"/>
              </i>
              <i n="[Dim Variable].[Table Number].[Level4].&amp;[2.5 - connections]&amp;[2.5.3 - volumes by connection classification]&amp;[new connections - all]&amp;[residential]" c="residential" nd="1">
                <p n="[Dim Variable].[Table Number].[Level3].&amp;[2.5 - connections]&amp;[2.5.3 - volumes by connection classification]&amp;[new connections - all]"/>
                <p n="[Dim Variable].[Table Number].[Level2].&amp;[2.5 - connections]&amp;[2.5.3 - volumes by connection classification]"/>
                <p n="[Dim Variable].[Table Number].[Level1].&amp;[2.5 - connections]"/>
              </i>
              <i n="[Dim Variable].[Table Number].[Level4].&amp;[2.5 - connections]&amp;[2.5.3 - volumes by connection classification]&amp;[new connections - all]&amp;[subdivision]" c="subdivision" nd="1">
                <p n="[Dim Variable].[Table Number].[Level3].&amp;[2.5 - connections]&amp;[2.5.3 - volumes by connection classification]&amp;[new connections - all]"/>
                <p n="[Dim Variable].[Table Number].[Level2].&amp;[2.5 - connections]&amp;[2.5.3 - volumes by connection classification]"/>
                <p n="[Dim Variable].[Table Number].[Level1].&amp;[2.5 - connections]"/>
              </i>
              <i n="[Dim Variable].[Table Number].[Level4].&amp;[2.5 - connections]&amp;[2.5.3 - volumes by connection classification]&amp;[new connections - standard control services]&amp;[commercial/industrial]" c="commercial/industrial" nd="1">
                <p n="[Dim Variable].[Table Number].[Level3].&amp;[2.5 - connections]&amp;[2.5.3 - volumes by connection classification]&amp;[new connections - standard control services]"/>
                <p n="[Dim Variable].[Table Number].[Level2].&amp;[2.5 - connections]&amp;[2.5.3 - volumes by connection classification]"/>
                <p n="[Dim Variable].[Table Number].[Level1].&amp;[2.5 - connections]"/>
              </i>
              <i n="[Dim Variable].[Table Number].[Level4].&amp;[2.5 - connections]&amp;[2.5.3 - volumes by connection classification]&amp;[new connections - standard control services]&amp;[embedded generation]" c="embedded generation" nd="1">
                <p n="[Dim Variable].[Table Number].[Level3].&amp;[2.5 - connections]&amp;[2.5.3 - volumes by connection classification]&amp;[new connections - standard control services]"/>
                <p n="[Dim Variable].[Table Number].[Level2].&amp;[2.5 - connections]&amp;[2.5.3 - volumes by connection classification]"/>
                <p n="[Dim Variable].[Table Number].[Level1].&amp;[2.5 - connections]"/>
              </i>
              <i n="[Dim Variable].[Table Number].[Level4].&amp;[2.5 - connections]&amp;[2.5.3 - volumes by connection classification]&amp;[new connections - standard control services]&amp;[residential]" c="residential" nd="1">
                <p n="[Dim Variable].[Table Number].[Level3].&amp;[2.5 - connections]&amp;[2.5.3 - volumes by connection classification]&amp;[new connections - standard control services]"/>
                <p n="[Dim Variable].[Table Number].[Level2].&amp;[2.5 - connections]&amp;[2.5.3 - volumes by connection classification]"/>
                <p n="[Dim Variable].[Table Number].[Level1].&amp;[2.5 - connections]"/>
              </i>
              <i n="[Dim Variable].[Table Number].[Level4].&amp;[2.5 - connections]&amp;[2.5.3 - volumes by connection classification]&amp;[new connections - standard control services]&amp;[subdivision]" c="subdivision" nd="1">
                <p n="[Dim Variable].[Table Number].[Level3].&amp;[2.5 - connections]&amp;[2.5.3 - volumes by connection classification]&amp;[new connections - standard control services]"/>
                <p n="[Dim Variable].[Table Number].[Level2].&amp;[2.5 - connections]&amp;[2.5.3 - volumes by connection classification]"/>
                <p n="[Dim Variable].[Table Number].[Level1].&amp;[2.5 - connections]"/>
              </i>
              <i n="[Dim Variable].[Table Number].[Level4].&amp;[2.6 - non network expenditure]&amp;[2.6.1 - non-network expenditure]&amp;[capex]&amp;[buildings and property]" c="buildings and property" nd="1">
                <p n="[Dim Variable].[Table Number].[Level3].&amp;[2.6 - non network expenditure]&amp;[2.6.1 - non-network expenditure]&amp;[capex]"/>
                <p n="[Dim Variable].[Table Number].[Level2].&amp;[2.6 - non network expenditure]&amp;[2.6.1 - non-network expenditure]"/>
                <p n="[Dim Variable].[Table Number].[Level1].&amp;[2.6 - non network expenditure]"/>
              </i>
              <i n="[Dim Variable].[Table Number].[Level4].&amp;[2.6 - non network expenditure]&amp;[2.6.1 - non-network expenditure]&amp;[capex]&amp;[it &amp; communications]" c="it &amp; communications" nd="1">
                <p n="[Dim Variable].[Table Number].[Level3].&amp;[2.6 - non network expenditure]&amp;[2.6.1 - non-network expenditure]&amp;[capex]"/>
                <p n="[Dim Variable].[Table Number].[Level2].&amp;[2.6 - non network expenditure]&amp;[2.6.1 - non-network expenditure]"/>
                <p n="[Dim Variable].[Table Number].[Level1].&amp;[2.6 - non network expenditure]"/>
              </i>
              <i n="[Dim Variable].[Table Number].[Level4].&amp;[2.6 - non network expenditure]&amp;[2.6.1 - non-network expenditure]&amp;[capex]&amp;[motor vehicles]" c="motor vehicles" nd="1">
                <p n="[Dim Variable].[Table Number].[Level3].&amp;[2.6 - non network expenditure]&amp;[2.6.1 - non-network expenditure]&amp;[capex]"/>
                <p n="[Dim Variable].[Table Number].[Level2].&amp;[2.6 - non network expenditure]&amp;[2.6.1 - non-network expenditure]"/>
                <p n="[Dim Variable].[Table Number].[Level1].&amp;[2.6 - non network expenditure]"/>
              </i>
              <i n="[Dim Variable].[Table Number].[Level4].&amp;[2.6 - non network expenditure]&amp;[2.6.1 - non-network expenditure]&amp;[capex]&amp;[other - nsp nominated]" c="other - nsp nominated" nd="1">
                <p n="[Dim Variable].[Table Number].[Level3].&amp;[2.6 - non network expenditure]&amp;[2.6.1 - non-network expenditure]&amp;[capex]"/>
                <p n="[Dim Variable].[Table Number].[Level2].&amp;[2.6 - non network expenditure]&amp;[2.6.1 - non-network expenditure]"/>
                <p n="[Dim Variable].[Table Number].[Level1].&amp;[2.6 - non network expenditure]"/>
              </i>
              <i n="[Dim Variable].[Table Number].[Level4].&amp;[2.6 - non network expenditure]&amp;[2.6.1 - non-network expenditure]&amp;[capex]&amp;[other capex]" c="other capex" nd="1">
                <p n="[Dim Variable].[Table Number].[Level3].&amp;[2.6 - non network expenditure]&amp;[2.6.1 - non-network expenditure]&amp;[capex]"/>
                <p n="[Dim Variable].[Table Number].[Level2].&amp;[2.6 - non network expenditure]&amp;[2.6.1 - non-network expenditure]"/>
                <p n="[Dim Variable].[Table Number].[Level1].&amp;[2.6 - non network expenditure]"/>
              </i>
              <i n="[Dim Variable].[Table Number].[Level4].&amp;[2.6 - non network expenditure]&amp;[2.6.1 - non-network expenditure]&amp;[opex]&amp;[buildings and property]" c="buildings and property" nd="1">
                <p n="[Dim Variable].[Table Number].[Level3].&amp;[2.6 - non network expenditure]&amp;[2.6.1 - non-network expenditure]&amp;[opex]"/>
                <p n="[Dim Variable].[Table Number].[Level2].&amp;[2.6 - non network expenditure]&amp;[2.6.1 - non-network expenditure]"/>
                <p n="[Dim Variable].[Table Number].[Level1].&amp;[2.6 - non network expenditure]"/>
              </i>
              <i n="[Dim Variable].[Table Number].[Level4].&amp;[2.6 - non network expenditure]&amp;[2.6.1 - non-network expenditure]&amp;[opex]&amp;[it &amp; communications]" c="it &amp; communications" nd="1">
                <p n="[Dim Variable].[Table Number].[Level3].&amp;[2.6 - non network expenditure]&amp;[2.6.1 - non-network expenditure]&amp;[opex]"/>
                <p n="[Dim Variable].[Table Number].[Level2].&amp;[2.6 - non network expenditure]&amp;[2.6.1 - non-network expenditure]"/>
                <p n="[Dim Variable].[Table Number].[Level1].&amp;[2.6 - non network expenditure]"/>
              </i>
              <i n="[Dim Variable].[Table Number].[Level4].&amp;[2.6 - non network expenditure]&amp;[2.6.1 - non-network expenditure]&amp;[opex]&amp;[motor vehicles]" c="motor vehicles" nd="1">
                <p n="[Dim Variable].[Table Number].[Level3].&amp;[2.6 - non network expenditure]&amp;[2.6.1 - non-network expenditure]&amp;[opex]"/>
                <p n="[Dim Variable].[Table Number].[Level2].&amp;[2.6 - non network expenditure]&amp;[2.6.1 - non-network expenditure]"/>
                <p n="[Dim Variable].[Table Number].[Level1].&amp;[2.6 - non network expenditure]"/>
              </i>
              <i n="[Dim Variable].[Table Number].[Level4].&amp;[2.6 - non network expenditure]&amp;[2.6.1 - non-network expenditure]&amp;[opex]&amp;[other - nsp nominated]" c="other - nsp nominated" nd="1">
                <p n="[Dim Variable].[Table Number].[Level3].&amp;[2.6 - non network expenditure]&amp;[2.6.1 - non-network expenditure]&amp;[opex]"/>
                <p n="[Dim Variable].[Table Number].[Level2].&amp;[2.6 - non network expenditure]&amp;[2.6.1 - non-network expenditure]"/>
                <p n="[Dim Variable].[Table Number].[Level1].&amp;[2.6 - non network expenditure]"/>
              </i>
              <i n="[Dim Variable].[Table Number].[Level4].&amp;[2.6 - non network expenditure]&amp;[2.6.1 - non-network expenditure]&amp;[opex]&amp;[other opex]" c="other opex" nd="1">
                <p n="[Dim Variable].[Table Number].[Level3].&amp;[2.6 - non network expenditure]&amp;[2.6.1 - non-network expenditure]&amp;[opex]"/>
                <p n="[Dim Variable].[Table Number].[Level2].&amp;[2.6 - non network expenditure]&amp;[2.6.1 - non-network expenditure]"/>
                <p n="[Dim Variable].[Table Number].[Level1].&amp;[2.6 - non network expenditure]"/>
              </i>
              <i n="[Dim Variable].[Table Number].[Level4].&amp;[2.6 - non network expenditure]&amp;[2.6.3 - annual descriptor metrics]&amp;[motor vehicles]&amp;[car]" c="car" nd="1">
                <p n="[Dim Variable].[Table Number].[Level3].&amp;[2.6 - non network expenditure]&amp;[2.6.3 - annual descriptor metrics]&amp;[motor vehicles]"/>
                <p n="[Dim Variable].[Table Number].[Level2].&amp;[2.6 - non network expenditure]&amp;[2.6.3 - annual descriptor metrics]"/>
                <p n="[Dim Variable].[Table Number].[Level1].&amp;[2.6 - non network expenditure]"/>
              </i>
              <i n="[Dim Variable].[Table Number].[Level4].&amp;[2.6 - non network expenditure]&amp;[2.6.3 - annual descriptor metrics]&amp;[motor vehicles]&amp;[elevated work platform (hcv)]" c="elevated work platform (hcv)" nd="1">
                <p n="[Dim Variable].[Table Number].[Level3].&amp;[2.6 - non network expenditure]&amp;[2.6.3 - annual descriptor metrics]&amp;[motor vehicles]"/>
                <p n="[Dim Variable].[Table Number].[Level2].&amp;[2.6 - non network expenditure]&amp;[2.6.3 - annual descriptor metrics]"/>
                <p n="[Dim Variable].[Table Number].[Level1].&amp;[2.6 - non network expenditure]"/>
              </i>
              <i n="[Dim Variable].[Table Number].[Level4].&amp;[2.6 - non network expenditure]&amp;[2.6.3 - annual descriptor metrics]&amp;[motor vehicles]&amp;[elevated work platform (lcv)]" c="elevated work platform (lcv)" nd="1">
                <p n="[Dim Variable].[Table Number].[Level3].&amp;[2.6 - non network expenditure]&amp;[2.6.3 - annual descriptor metrics]&amp;[motor vehicles]"/>
                <p n="[Dim Variable].[Table Number].[Level2].&amp;[2.6 - non network expenditure]&amp;[2.6.3 - annual descriptor metrics]"/>
                <p n="[Dim Variable].[Table Number].[Level1].&amp;[2.6 - non network expenditure]"/>
              </i>
              <i n="[Dim Variable].[Table Number].[Level4].&amp;[2.6 - non network expenditure]&amp;[2.6.3 - annual descriptor metrics]&amp;[motor vehicles]&amp;[heavy commercial vehicle]" c="heavy commercial vehicle" nd="1">
                <p n="[Dim Variable].[Table Number].[Level3].&amp;[2.6 - non network expenditure]&amp;[2.6.3 - annual descriptor metrics]&amp;[motor vehicles]"/>
                <p n="[Dim Variable].[Table Number].[Level2].&amp;[2.6 - non network expenditure]&amp;[2.6.3 - annual descriptor metrics]"/>
                <p n="[Dim Variable].[Table Number].[Level1].&amp;[2.6 - non network expenditure]"/>
              </i>
              <i n="[Dim Variable].[Table Number].[Level4].&amp;[2.6 - non network expenditure]&amp;[2.6.3 - annual descriptor metrics]&amp;[motor vehicles]&amp;[light commercial vehicle]" c="light commercial vehicle" nd="1">
                <p n="[Dim Variable].[Table Number].[Level3].&amp;[2.6 - non network expenditure]&amp;[2.6.3 - annual descriptor metrics]&amp;[motor vehicles]"/>
                <p n="[Dim Variable].[Table Number].[Level2].&amp;[2.6 - non network expenditure]&amp;[2.6.3 - annual descriptor metrics]"/>
                <p n="[Dim Variable].[Table Number].[Level1].&amp;[2.6 - non network expenditure]"/>
              </i>
              <i n="[Dim Variable].[Table Number].[Level4].&amp;[2.7 - vegetation management]&amp;[2.7.1 - descriptor metrics by zone]&amp;[rural]&amp;[zone 1]" c="zone 1"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10]" c="zone 10"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11]" c="zone 11"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12]" c="zone 12"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13]" c="zone 13"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14]" c="zone 14"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15]" c="zone 15"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16]" c="zone 16"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17]" c="zone 17"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18]" c="zone 18"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2]" c="zone 2"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3]" c="zone 3"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4]" c="zone 4"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5]" c="zone 5"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6]" c="zone 6"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7]" c="zone 7"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8]" c="zone 8"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rural]&amp;[zone 9]" c="zone 9" nd="1">
                <p n="[Dim Variable].[Table Number].[Level3].&amp;[2.7 - vegetation management]&amp;[2.7.1 - descriptor metrics by zone]&amp;[rural]"/>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 c="zone 1"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0]" c="zone 10"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1]" c="zone 11"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2]" c="zone 12"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3]" c="zone 13"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4]" c="zone 14"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5]" c="zone 15"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6]" c="zone 16"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7]" c="zone 17"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18]" c="zone 18"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2]" c="zone 2"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3]" c="zone 3"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4]" c="zone 4"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5]" c="zone 5"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6]" c="zone 6"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7]" c="zone 7"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8]" c="zone 8"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2.7 - vegetation management]&amp;[2.7.1 - descriptor metrics by zone]&amp;[urban and cbd]&amp;[zone 9]" c="zone 9" nd="1">
                <p n="[Dim Variable].[Table Number].[Level3].&amp;[2.7 - vegetation management]&amp;[2.7.1 - descriptor metrics by zone]&amp;[urban and cbd]"/>
                <p n="[Dim Variable].[Table Number].[Level2].&amp;[2.7 - vegetation management]&amp;[2.7.1 - descriptor metrics by zone]"/>
                <p n="[Dim Variable].[Table Number].[Level1].&amp;[2.7 - vegetation management]"/>
              </i>
              <i n="[Dim Variable].[Table Number].[Level4].&amp;[3.2 - operating expenditure]&amp;[3.2.3 - provisions]&amp;[&lt;provision name&gt;]&amp;[closing balance]" c="closing balance" nd="1">
                <p n="[Dim Variable].[Table Number].[Level3].&amp;[3.2 - operating expenditure]&amp;[3.2.3 - provisions]&amp;[&lt;provision name&gt;]"/>
                <p n="[Dim Variable].[Table Number].[Level2].&amp;[3.2 - operating expenditure]&amp;[3.2.3 - provisions]"/>
                <p n="[Dim Variable].[Table Number].[Level1].&amp;[3.2 - operating expenditure]"/>
              </i>
              <i n="[Dim Variable].[Table Number].[Level4].&amp;[3.2 - operating expenditure]&amp;[3.2.3 - provisions]&amp;[&lt;provision name&gt;]&amp;[movements]" c="movements" nd="1">
                <p n="[Dim Variable].[Table Number].[Level3].&amp;[3.2 - operating expenditure]&amp;[3.2.3 - provisions]&amp;[&lt;provision name&gt;]"/>
                <p n="[Dim Variable].[Table Number].[Level2].&amp;[3.2 - operating expenditure]&amp;[3.2.3 - provisions]"/>
                <p n="[Dim Variable].[Table Number].[Level1].&amp;[3.2 - operating expenditure]"/>
              </i>
              <i n="[Dim Variable].[Table Number].[Level4].&amp;[3.2 - operating expenditure]&amp;[3.2.3 - provisions]&amp;[&lt;provision name&gt;]&amp;[opening balance]" c="opening balance" nd="1">
                <p n="[Dim Variable].[Table Number].[Level3].&amp;[3.2 - operating expenditure]&amp;[3.2.3 - provisions]&amp;[&lt;provision name&gt;]"/>
                <p n="[Dim Variable].[Table Number].[Level2].&amp;[3.2 - operating expenditure]&amp;[3.2.3 - provisions]"/>
                <p n="[Dim Variable].[Table Number].[Level1].&amp;[3.2 - operating expenditure]"/>
              </i>
              <i n="[Dim Variable].[Table Number].[Level4].&amp;[3.2 - operating expenditure]&amp;[3.2.3 - provisions]&amp;[accident compensation]&amp;[closing balance]" c="closing balance" nd="1">
                <p n="[Dim Variable].[Table Number].[Level3].&amp;[3.2 - operating expenditure]&amp;[3.2.3 - provisions]&amp;[accident compensation]"/>
                <p n="[Dim Variable].[Table Number].[Level2].&amp;[3.2 - operating expenditure]&amp;[3.2.3 - provisions]"/>
                <p n="[Dim Variable].[Table Number].[Level1].&amp;[3.2 - operating expenditure]"/>
              </i>
              <i n="[Dim Variable].[Table Number].[Level4].&amp;[3.2 - operating expenditure]&amp;[3.2.3 - provisions]&amp;[accident compensation]&amp;[movements]" c="movements" nd="1">
                <p n="[Dim Variable].[Table Number].[Level3].&amp;[3.2 - operating expenditure]&amp;[3.2.3 - provisions]&amp;[accident compensation]"/>
                <p n="[Dim Variable].[Table Number].[Level2].&amp;[3.2 - operating expenditure]&amp;[3.2.3 - provisions]"/>
                <p n="[Dim Variable].[Table Number].[Level1].&amp;[3.2 - operating expenditure]"/>
              </i>
              <i n="[Dim Variable].[Table Number].[Level4].&amp;[3.2 - operating expenditure]&amp;[3.2.3 - provisions]&amp;[accident compensation]&amp;[opening balance]" c="opening balance" nd="1">
                <p n="[Dim Variable].[Table Number].[Level3].&amp;[3.2 - operating expenditure]&amp;[3.2.3 - provisions]&amp;[accident compensation]"/>
                <p n="[Dim Variable].[Table Number].[Level2].&amp;[3.2 - operating expenditure]&amp;[3.2.3 - provisions]"/>
                <p n="[Dim Variable].[Table Number].[Level1].&amp;[3.2 - operating expenditure]"/>
              </i>
              <i n="[Dim Variable].[Table Number].[Level4].&amp;[3.2 - operating expenditure]&amp;[3.2.3 - provisions]&amp;[annual and long service leave]&amp;[closing balance]" c="closing balance" nd="1">
                <p n="[Dim Variable].[Table Number].[Level3].&amp;[3.2 - operating expenditure]&amp;[3.2.3 - provisions]&amp;[annual and long service leave]"/>
                <p n="[Dim Variable].[Table Number].[Level2].&amp;[3.2 - operating expenditure]&amp;[3.2.3 - provisions]"/>
                <p n="[Dim Variable].[Table Number].[Level1].&amp;[3.2 - operating expenditure]"/>
              </i>
              <i n="[Dim Variable].[Table Number].[Level4].&amp;[3.2 - operating expenditure]&amp;[3.2.3 - provisions]&amp;[annual and long service leave]&amp;[movements]" c="movements" nd="1">
                <p n="[Dim Variable].[Table Number].[Level3].&amp;[3.2 - operating expenditure]&amp;[3.2.3 - provisions]&amp;[annual and long service leave]"/>
                <p n="[Dim Variable].[Table Number].[Level2].&amp;[3.2 - operating expenditure]&amp;[3.2.3 - provisions]"/>
                <p n="[Dim Variable].[Table Number].[Level1].&amp;[3.2 - operating expenditure]"/>
              </i>
              <i n="[Dim Variable].[Table Number].[Level4].&amp;[3.2 - operating expenditure]&amp;[3.2.3 - provisions]&amp;[annual and long service leave]&amp;[opening balance]" c="opening balance" nd="1">
                <p n="[Dim Variable].[Table Number].[Level3].&amp;[3.2 - operating expenditure]&amp;[3.2.3 - provisions]&amp;[annual and long service leave]"/>
                <p n="[Dim Variable].[Table Number].[Level2].&amp;[3.2 - operating expenditure]&amp;[3.2.3 - provisions]"/>
                <p n="[Dim Variable].[Table Number].[Level1].&amp;[3.2 - operating expenditure]"/>
              </i>
              <i n="[Dim Variable].[Table Number].[Level4].&amp;[3.2 - operating expenditure]&amp;[3.2.3 - provisions]&amp;[annual leave]&amp;[closing balance]" c="closing balance" nd="1">
                <p n="[Dim Variable].[Table Number].[Level3].&amp;[3.2 - operating expenditure]&amp;[3.2.3 - provisions]&amp;[annual leave]"/>
                <p n="[Dim Variable].[Table Number].[Level2].&amp;[3.2 - operating expenditure]&amp;[3.2.3 - provisions]"/>
                <p n="[Dim Variable].[Table Number].[Level1].&amp;[3.2 - operating expenditure]"/>
              </i>
              <i n="[Dim Variable].[Table Number].[Level4].&amp;[3.2 - operating expenditure]&amp;[3.2.3 - provisions]&amp;[annual leave]&amp;[movements]" c="movements" nd="1">
                <p n="[Dim Variable].[Table Number].[Level3].&amp;[3.2 - operating expenditure]&amp;[3.2.3 - provisions]&amp;[annual leave]"/>
                <p n="[Dim Variable].[Table Number].[Level2].&amp;[3.2 - operating expenditure]&amp;[3.2.3 - provisions]"/>
                <p n="[Dim Variable].[Table Number].[Level1].&amp;[3.2 - operating expenditure]"/>
              </i>
              <i n="[Dim Variable].[Table Number].[Level4].&amp;[3.2 - operating expenditure]&amp;[3.2.3 - provisions]&amp;[annual leave]&amp;[opening balance]" c="opening balance" nd="1">
                <p n="[Dim Variable].[Table Number].[Level3].&amp;[3.2 - operating expenditure]&amp;[3.2.3 - provisions]&amp;[annual leave]"/>
                <p n="[Dim Variable].[Table Number].[Level2].&amp;[3.2 - operating expenditure]&amp;[3.2.3 - provisions]"/>
                <p n="[Dim Variable].[Table Number].[Level1].&amp;[3.2 - operating expenditure]"/>
              </i>
              <i n="[Dim Variable].[Table Number].[Level4].&amp;[3.2 - operating expenditure]&amp;[3.2.3 - provisions]&amp;[availability allowance]&amp;[closing balance]" c="closing balance" nd="1">
                <p n="[Dim Variable].[Table Number].[Level3].&amp;[3.2 - operating expenditure]&amp;[3.2.3 - provisions]&amp;[availability allowance]"/>
                <p n="[Dim Variable].[Table Number].[Level2].&amp;[3.2 - operating expenditure]&amp;[3.2.3 - provisions]"/>
                <p n="[Dim Variable].[Table Number].[Level1].&amp;[3.2 - operating expenditure]"/>
              </i>
              <i n="[Dim Variable].[Table Number].[Level4].&amp;[3.2 - operating expenditure]&amp;[3.2.3 - provisions]&amp;[availability allowance]&amp;[movements]" c="movements" nd="1">
                <p n="[Dim Variable].[Table Number].[Level3].&amp;[3.2 - operating expenditure]&amp;[3.2.3 - provisions]&amp;[availability allowance]"/>
                <p n="[Dim Variable].[Table Number].[Level2].&amp;[3.2 - operating expenditure]&amp;[3.2.3 - provisions]"/>
                <p n="[Dim Variable].[Table Number].[Level1].&amp;[3.2 - operating expenditure]"/>
              </i>
              <i n="[Dim Variable].[Table Number].[Level4].&amp;[3.2 - operating expenditure]&amp;[3.2.3 - provisions]&amp;[availability allowance]&amp;[opening balance]" c="opening balance" nd="1">
                <p n="[Dim Variable].[Table Number].[Level3].&amp;[3.2 - operating expenditure]&amp;[3.2.3 - provisions]&amp;[availability allowance]"/>
                <p n="[Dim Variable].[Table Number].[Level2].&amp;[3.2 - operating expenditure]&amp;[3.2.3 - provisions]"/>
                <p n="[Dim Variable].[Table Number].[Level1].&amp;[3.2 - operating expenditure]"/>
              </i>
              <i n="[Dim Variable].[Table Number].[Level4].&amp;[3.2 - operating expenditure]&amp;[3.2.3 - provisions]&amp;[biodiversity maintenance]&amp;[closing balance]" c="closing balance" nd="1">
                <p n="[Dim Variable].[Table Number].[Level3].&amp;[3.2 - operating expenditure]&amp;[3.2.3 - provisions]&amp;[biodiversity maintenance]"/>
                <p n="[Dim Variable].[Table Number].[Level2].&amp;[3.2 - operating expenditure]&amp;[3.2.3 - provisions]"/>
                <p n="[Dim Variable].[Table Number].[Level1].&amp;[3.2 - operating expenditure]"/>
              </i>
              <i n="[Dim Variable].[Table Number].[Level4].&amp;[3.2 - operating expenditure]&amp;[3.2.3 - provisions]&amp;[biodiversity maintenance]&amp;[movements]" c="movements" nd="1">
                <p n="[Dim Variable].[Table Number].[Level3].&amp;[3.2 - operating expenditure]&amp;[3.2.3 - provisions]&amp;[biodiversity maintenance]"/>
                <p n="[Dim Variable].[Table Number].[Level2].&amp;[3.2 - operating expenditure]&amp;[3.2.3 - provisions]"/>
                <p n="[Dim Variable].[Table Number].[Level1].&amp;[3.2 - operating expenditure]"/>
              </i>
              <i n="[Dim Variable].[Table Number].[Level4].&amp;[3.2 - operating expenditure]&amp;[3.2.3 - provisions]&amp;[biodiversity maintenance]&amp;[opening balance]" c="opening balance" nd="1">
                <p n="[Dim Variable].[Table Number].[Level3].&amp;[3.2 - operating expenditure]&amp;[3.2.3 - provisions]&amp;[biodiversity maintenance]"/>
                <p n="[Dim Variable].[Table Number].[Level2].&amp;[3.2 - operating expenditure]&amp;[3.2.3 - provisions]"/>
                <p n="[Dim Variable].[Table Number].[Level1].&amp;[3.2 - operating expenditure]"/>
              </i>
              <i n="[Dim Variable].[Table Number].[Level4].&amp;[3.2 - operating expenditure]&amp;[3.2.3 - provisions]&amp;[biodiversity remediation]&amp;[closing balance]" c="closing balance" nd="1">
                <p n="[Dim Variable].[Table Number].[Level3].&amp;[3.2 - operating expenditure]&amp;[3.2.3 - provisions]&amp;[biodiversity remediation]"/>
                <p n="[Dim Variable].[Table Number].[Level2].&amp;[3.2 - operating expenditure]&amp;[3.2.3 - provisions]"/>
                <p n="[Dim Variable].[Table Number].[Level1].&amp;[3.2 - operating expenditure]"/>
              </i>
              <i n="[Dim Variable].[Table Number].[Level4].&amp;[3.2 - operating expenditure]&amp;[3.2.3 - provisions]&amp;[biodiversity remediation]&amp;[movements]" c="movements" nd="1">
                <p n="[Dim Variable].[Table Number].[Level3].&amp;[3.2 - operating expenditure]&amp;[3.2.3 - provisions]&amp;[biodiversity remediation]"/>
                <p n="[Dim Variable].[Table Number].[Level2].&amp;[3.2 - operating expenditure]&amp;[3.2.3 - provisions]"/>
                <p n="[Dim Variable].[Table Number].[Level1].&amp;[3.2 - operating expenditure]"/>
              </i>
              <i n="[Dim Variable].[Table Number].[Level4].&amp;[3.2 - operating expenditure]&amp;[3.2.3 - provisions]&amp;[biodiversity remediation]&amp;[opening balance]" c="opening balance" nd="1">
                <p n="[Dim Variable].[Table Number].[Level3].&amp;[3.2 - operating expenditure]&amp;[3.2.3 - provisions]&amp;[biodiversity remediation]"/>
                <p n="[Dim Variable].[Table Number].[Level2].&amp;[3.2 - operating expenditure]&amp;[3.2.3 - provisions]"/>
                <p n="[Dim Variable].[Table Number].[Level1].&amp;[3.2 - operating expenditure]"/>
              </i>
              <i n="[Dim Variable].[Table Number].[Level4].&amp;[3.2 - operating expenditure]&amp;[3.2.3 - provisions]&amp;[business restructuring]&amp;[closing balance]" c="closing balance" nd="1">
                <p n="[Dim Variable].[Table Number].[Level3].&amp;[3.2 - operating expenditure]&amp;[3.2.3 - provisions]&amp;[business restructuring]"/>
                <p n="[Dim Variable].[Table Number].[Level2].&amp;[3.2 - operating expenditure]&amp;[3.2.3 - provisions]"/>
                <p n="[Dim Variable].[Table Number].[Level1].&amp;[3.2 - operating expenditure]"/>
              </i>
              <i n="[Dim Variable].[Table Number].[Level4].&amp;[3.2 - operating expenditure]&amp;[3.2.3 - provisions]&amp;[business restructuring]&amp;[movements]" c="movements" nd="1">
                <p n="[Dim Variable].[Table Number].[Level3].&amp;[3.2 - operating expenditure]&amp;[3.2.3 - provisions]&amp;[business restructuring]"/>
                <p n="[Dim Variable].[Table Number].[Level2].&amp;[3.2 - operating expenditure]&amp;[3.2.3 - provisions]"/>
                <p n="[Dim Variable].[Table Number].[Level1].&amp;[3.2 - operating expenditure]"/>
              </i>
              <i n="[Dim Variable].[Table Number].[Level4].&amp;[3.2 - operating expenditure]&amp;[3.2.3 - provisions]&amp;[business restructuring]&amp;[opening balance]" c="opening balance" nd="1">
                <p n="[Dim Variable].[Table Number].[Level3].&amp;[3.2 - operating expenditure]&amp;[3.2.3 - provisions]&amp;[business restructuring]"/>
                <p n="[Dim Variable].[Table Number].[Level2].&amp;[3.2 - operating expenditure]&amp;[3.2.3 - provisions]"/>
                <p n="[Dim Variable].[Table Number].[Level1].&amp;[3.2 - operating expenditure]"/>
              </i>
              <i n="[Dim Variable].[Table Number].[Level4].&amp;[3.2 - operating expenditure]&amp;[3.2.3 - provisions]&amp;[circuit breaker replacements]&amp;[closing balance]" c="closing balance" nd="1">
                <p n="[Dim Variable].[Table Number].[Level3].&amp;[3.2 - operating expenditure]&amp;[3.2.3 - provisions]&amp;[circuit breaker replacements]"/>
                <p n="[Dim Variable].[Table Number].[Level2].&amp;[3.2 - operating expenditure]&amp;[3.2.3 - provisions]"/>
                <p n="[Dim Variable].[Table Number].[Level1].&amp;[3.2 - operating expenditure]"/>
              </i>
              <i n="[Dim Variable].[Table Number].[Level4].&amp;[3.2 - operating expenditure]&amp;[3.2.3 - provisions]&amp;[circuit breaker replacements]&amp;[movements]" c="movements" nd="1">
                <p n="[Dim Variable].[Table Number].[Level3].&amp;[3.2 - operating expenditure]&amp;[3.2.3 - provisions]&amp;[circuit breaker replacements]"/>
                <p n="[Dim Variable].[Table Number].[Level2].&amp;[3.2 - operating expenditure]&amp;[3.2.3 - provisions]"/>
                <p n="[Dim Variable].[Table Number].[Level1].&amp;[3.2 - operating expenditure]"/>
              </i>
              <i n="[Dim Variable].[Table Number].[Level4].&amp;[3.2 - operating expenditure]&amp;[3.2.3 - provisions]&amp;[circuit breaker replacements]&amp;[opening balance]" c="opening balance" nd="1">
                <p n="[Dim Variable].[Table Number].[Level3].&amp;[3.2 - operating expenditure]&amp;[3.2.3 - provisions]&amp;[circuit breaker replacements]"/>
                <p n="[Dim Variable].[Table Number].[Level2].&amp;[3.2 - operating expenditure]&amp;[3.2.3 - provisions]"/>
                <p n="[Dim Variable].[Table Number].[Level1].&amp;[3.2 - operating expenditure]"/>
              </i>
              <i n="[Dim Variable].[Table Number].[Level4].&amp;[3.2 - operating expenditure]&amp;[3.2.3 - provisions]&amp;[claims]&amp;[closing balance]" c="closing balance" nd="1">
                <p n="[Dim Variable].[Table Number].[Level3].&amp;[3.2 - operating expenditure]&amp;[3.2.3 - provisions]&amp;[claims]"/>
                <p n="[Dim Variable].[Table Number].[Level2].&amp;[3.2 - operating expenditure]&amp;[3.2.3 - provisions]"/>
                <p n="[Dim Variable].[Table Number].[Level1].&amp;[3.2 - operating expenditure]"/>
              </i>
              <i n="[Dim Variable].[Table Number].[Level4].&amp;[3.2 - operating expenditure]&amp;[3.2.3 - provisions]&amp;[claims]&amp;[movements]" c="movements" nd="1">
                <p n="[Dim Variable].[Table Number].[Level3].&amp;[3.2 - operating expenditure]&amp;[3.2.3 - provisions]&amp;[claims]"/>
                <p n="[Dim Variable].[Table Number].[Level2].&amp;[3.2 - operating expenditure]&amp;[3.2.3 - provisions]"/>
                <p n="[Dim Variable].[Table Number].[Level1].&amp;[3.2 - operating expenditure]"/>
              </i>
              <i n="[Dim Variable].[Table Number].[Level4].&amp;[3.2 - operating expenditure]&amp;[3.2.3 - provisions]&amp;[claims]&amp;[opening balance]" c="opening balance" nd="1">
                <p n="[Dim Variable].[Table Number].[Level3].&amp;[3.2 - operating expenditure]&amp;[3.2.3 - provisions]&amp;[claims]"/>
                <p n="[Dim Variable].[Table Number].[Level2].&amp;[3.2 - operating expenditure]&amp;[3.2.3 - provisions]"/>
                <p n="[Dim Variable].[Table Number].[Level1].&amp;[3.2 - operating expenditure]"/>
              </i>
              <i n="[Dim Variable].[Table Number].[Level4].&amp;[3.2 - operating expenditure]&amp;[3.2.3 - provisions]&amp;[claims not processed]&amp;[closing balance]" c="closing balance" nd="1">
                <p n="[Dim Variable].[Table Number].[Level3].&amp;[3.2 - operating expenditure]&amp;[3.2.3 - provisions]&amp;[claims not processed]"/>
                <p n="[Dim Variable].[Table Number].[Level2].&amp;[3.2 - operating expenditure]&amp;[3.2.3 - provisions]"/>
                <p n="[Dim Variable].[Table Number].[Level1].&amp;[3.2 - operating expenditure]"/>
              </i>
              <i n="[Dim Variable].[Table Number].[Level4].&amp;[3.2 - operating expenditure]&amp;[3.2.3 - provisions]&amp;[claims not processed]&amp;[movements]" c="movements" nd="1">
                <p n="[Dim Variable].[Table Number].[Level3].&amp;[3.2 - operating expenditure]&amp;[3.2.3 - provisions]&amp;[claims not processed]"/>
                <p n="[Dim Variable].[Table Number].[Level2].&amp;[3.2 - operating expenditure]&amp;[3.2.3 - provisions]"/>
                <p n="[Dim Variable].[Table Number].[Level1].&amp;[3.2 - operating expenditure]"/>
              </i>
              <i n="[Dim Variable].[Table Number].[Level4].&amp;[3.2 - operating expenditure]&amp;[3.2.3 - provisions]&amp;[claims not processed]&amp;[opening balance]" c="opening balance" nd="1">
                <p n="[Dim Variable].[Table Number].[Level3].&amp;[3.2 - operating expenditure]&amp;[3.2.3 - provisions]&amp;[claims not processed]"/>
                <p n="[Dim Variable].[Table Number].[Level2].&amp;[3.2 - operating expenditure]&amp;[3.2.3 - provisions]"/>
                <p n="[Dim Variable].[Table Number].[Level1].&amp;[3.2 - operating expenditure]"/>
              </i>
              <i n="[Dim Variable].[Table Number].[Level4].&amp;[3.2 - operating expenditure]&amp;[3.2.3 - provisions]&amp;[claims/compensation]&amp;[closing balance]" c="closing balance" nd="1">
                <p n="[Dim Variable].[Table Number].[Level3].&amp;[3.2 - operating expenditure]&amp;[3.2.3 - provisions]&amp;[claims/compensation]"/>
                <p n="[Dim Variable].[Table Number].[Level2].&amp;[3.2 - operating expenditure]&amp;[3.2.3 - provisions]"/>
                <p n="[Dim Variable].[Table Number].[Level1].&amp;[3.2 - operating expenditure]"/>
              </i>
              <i n="[Dim Variable].[Table Number].[Level4].&amp;[3.2 - operating expenditure]&amp;[3.2.3 - provisions]&amp;[claims/compensation]&amp;[movements]" c="movements" nd="1">
                <p n="[Dim Variable].[Table Number].[Level3].&amp;[3.2 - operating expenditure]&amp;[3.2.3 - provisions]&amp;[claims/compensation]"/>
                <p n="[Dim Variable].[Table Number].[Level2].&amp;[3.2 - operating expenditure]&amp;[3.2.3 - provisions]"/>
                <p n="[Dim Variable].[Table Number].[Level1].&amp;[3.2 - operating expenditure]"/>
              </i>
              <i n="[Dim Variable].[Table Number].[Level4].&amp;[3.2 - operating expenditure]&amp;[3.2.3 - provisions]&amp;[claims/compensation]&amp;[opening balance]" c="opening balance" nd="1">
                <p n="[Dim Variable].[Table Number].[Level3].&amp;[3.2 - operating expenditure]&amp;[3.2.3 - provisions]&amp;[claims/compensation]"/>
                <p n="[Dim Variable].[Table Number].[Level2].&amp;[3.2 - operating expenditure]&amp;[3.2.3 - provisions]"/>
                <p n="[Dim Variable].[Table Number].[Level1].&amp;[3.2 - operating expenditure]"/>
              </i>
              <i n="[Dim Variable].[Table Number].[Level4].&amp;[3.2 - operating expenditure]&amp;[3.2.3 - provisions]&amp;[claims/compensation (gl a/c 2280100300)]&amp;[closing balance]" c="closing balance" nd="1">
                <p n="[Dim Variable].[Table Number].[Level3].&amp;[3.2 - operating expenditure]&amp;[3.2.3 - provisions]&amp;[claims/compensation (gl a/c 2280100300)]"/>
                <p n="[Dim Variable].[Table Number].[Level2].&amp;[3.2 - operating expenditure]&amp;[3.2.3 - provisions]"/>
                <p n="[Dim Variable].[Table Number].[Level1].&amp;[3.2 - operating expenditure]"/>
              </i>
              <i n="[Dim Variable].[Table Number].[Level4].&amp;[3.2 - operating expenditure]&amp;[3.2.3 - provisions]&amp;[claims/compensation (gl a/c 2280100300)]&amp;[movements]" c="movements" nd="1">
                <p n="[Dim Variable].[Table Number].[Level3].&amp;[3.2 - operating expenditure]&amp;[3.2.3 - provisions]&amp;[claims/compensation (gl a/c 2280100300)]"/>
                <p n="[Dim Variable].[Table Number].[Level2].&amp;[3.2 - operating expenditure]&amp;[3.2.3 - provisions]"/>
                <p n="[Dim Variable].[Table Number].[Level1].&amp;[3.2 - operating expenditure]"/>
              </i>
              <i n="[Dim Variable].[Table Number].[Level4].&amp;[3.2 - operating expenditure]&amp;[3.2.3 - provisions]&amp;[claims/compensation (gl a/c 2280100300)]&amp;[opening balance]" c="opening balance" nd="1">
                <p n="[Dim Variable].[Table Number].[Level3].&amp;[3.2 - operating expenditure]&amp;[3.2.3 - provisions]&amp;[claims/compensation (gl a/c 2280100300)]"/>
                <p n="[Dim Variable].[Table Number].[Level2].&amp;[3.2 - operating expenditure]&amp;[3.2.3 - provisions]"/>
                <p n="[Dim Variable].[Table Number].[Level1].&amp;[3.2 - operating expenditure]"/>
              </i>
              <i n="[Dim Variable].[Table Number].[Level4].&amp;[3.2 - operating expenditure]&amp;[3.2.3 - provisions]&amp;[corporate restructuring]&amp;[closing balance]" c="closing balance" nd="1">
                <p n="[Dim Variable].[Table Number].[Level3].&amp;[3.2 - operating expenditure]&amp;[3.2.3 - provisions]&amp;[corporate restructuring]"/>
                <p n="[Dim Variable].[Table Number].[Level2].&amp;[3.2 - operating expenditure]&amp;[3.2.3 - provisions]"/>
                <p n="[Dim Variable].[Table Number].[Level1].&amp;[3.2 - operating expenditure]"/>
              </i>
              <i n="[Dim Variable].[Table Number].[Level4].&amp;[3.2 - operating expenditure]&amp;[3.2.3 - provisions]&amp;[corporate restructuring]&amp;[movements]" c="movements" nd="1">
                <p n="[Dim Variable].[Table Number].[Level3].&amp;[3.2 - operating expenditure]&amp;[3.2.3 - provisions]&amp;[corporate restructuring]"/>
                <p n="[Dim Variable].[Table Number].[Level2].&amp;[3.2 - operating expenditure]&amp;[3.2.3 - provisions]"/>
                <p n="[Dim Variable].[Table Number].[Level1].&amp;[3.2 - operating expenditure]"/>
              </i>
              <i n="[Dim Variable].[Table Number].[Level4].&amp;[3.2 - operating expenditure]&amp;[3.2.3 - provisions]&amp;[corporate restructuring]&amp;[opening balance]" c="opening balance" nd="1">
                <p n="[Dim Variable].[Table Number].[Level3].&amp;[3.2 - operating expenditure]&amp;[3.2.3 - provisions]&amp;[corporate restructuring]"/>
                <p n="[Dim Variable].[Table Number].[Level2].&amp;[3.2 - operating expenditure]&amp;[3.2.3 - provisions]"/>
                <p n="[Dim Variable].[Table Number].[Level1].&amp;[3.2 - operating expenditure]"/>
              </i>
              <i n="[Dim Variable].[Table Number].[Level4].&amp;[3.2 - operating expenditure]&amp;[3.2.3 - provisions]&amp;[customer rebates]&amp;[closing balance]" c="closing balance" nd="1">
                <p n="[Dim Variable].[Table Number].[Level3].&amp;[3.2 - operating expenditure]&amp;[3.2.3 - provisions]&amp;[customer rebates]"/>
                <p n="[Dim Variable].[Table Number].[Level2].&amp;[3.2 - operating expenditure]&amp;[3.2.3 - provisions]"/>
                <p n="[Dim Variable].[Table Number].[Level1].&amp;[3.2 - operating expenditure]"/>
              </i>
              <i n="[Dim Variable].[Table Number].[Level4].&amp;[3.2 - operating expenditure]&amp;[3.2.3 - provisions]&amp;[customer rebates]&amp;[movements]" c="movements" nd="1">
                <p n="[Dim Variable].[Table Number].[Level3].&amp;[3.2 - operating expenditure]&amp;[3.2.3 - provisions]&amp;[customer rebates]"/>
                <p n="[Dim Variable].[Table Number].[Level2].&amp;[3.2 - operating expenditure]&amp;[3.2.3 - provisions]"/>
                <p n="[Dim Variable].[Table Number].[Level1].&amp;[3.2 - operating expenditure]"/>
              </i>
              <i n="[Dim Variable].[Table Number].[Level4].&amp;[3.2 - operating expenditure]&amp;[3.2.3 - provisions]&amp;[customer rebates]&amp;[opening balance]" c="opening balance" nd="1">
                <p n="[Dim Variable].[Table Number].[Level3].&amp;[3.2 - operating expenditure]&amp;[3.2.3 - provisions]&amp;[customer rebates]"/>
                <p n="[Dim Variable].[Table Number].[Level2].&amp;[3.2 - operating expenditure]&amp;[3.2.3 - provisions]"/>
                <p n="[Dim Variable].[Table Number].[Level1].&amp;[3.2 - operating expenditure]"/>
              </i>
              <i n="[Dim Variable].[Table Number].[Level4].&amp;[3.2 - operating expenditure]&amp;[3.2.3 - provisions]&amp;[customer refunds]&amp;[closing balance]" c="closing balance" nd="1">
                <p n="[Dim Variable].[Table Number].[Level3].&amp;[3.2 - operating expenditure]&amp;[3.2.3 - provisions]&amp;[customer refunds]"/>
                <p n="[Dim Variable].[Table Number].[Level2].&amp;[3.2 - operating expenditure]&amp;[3.2.3 - provisions]"/>
                <p n="[Dim Variable].[Table Number].[Level1].&amp;[3.2 - operating expenditure]"/>
              </i>
              <i n="[Dim Variable].[Table Number].[Level4].&amp;[3.2 - operating expenditure]&amp;[3.2.3 - provisions]&amp;[customer refunds]&amp;[movements]" c="movements" nd="1">
                <p n="[Dim Variable].[Table Number].[Level3].&amp;[3.2 - operating expenditure]&amp;[3.2.3 - provisions]&amp;[customer refunds]"/>
                <p n="[Dim Variable].[Table Number].[Level2].&amp;[3.2 - operating expenditure]&amp;[3.2.3 - provisions]"/>
                <p n="[Dim Variable].[Table Number].[Level1].&amp;[3.2 - operating expenditure]"/>
              </i>
              <i n="[Dim Variable].[Table Number].[Level4].&amp;[3.2 - operating expenditure]&amp;[3.2.3 - provisions]&amp;[customer refunds]&amp;[opening balance]" c="opening balance" nd="1">
                <p n="[Dim Variable].[Table Number].[Level3].&amp;[3.2 - operating expenditure]&amp;[3.2.3 - provisions]&amp;[customer refunds]"/>
                <p n="[Dim Variable].[Table Number].[Level2].&amp;[3.2 - operating expenditure]&amp;[3.2.3 - provisions]"/>
                <p n="[Dim Variable].[Table Number].[Level1].&amp;[3.2 - operating expenditure]"/>
              </i>
              <i n="[Dim Variable].[Table Number].[Level4].&amp;[3.2 - operating expenditure]&amp;[3.2.3 - provisions]&amp;[defined benefit superannuation]&amp;[closing balance]" c="closing balance" nd="1">
                <p n="[Dim Variable].[Table Number].[Level3].&amp;[3.2 - operating expenditure]&amp;[3.2.3 - provisions]&amp;[defined benefit superannuation]"/>
                <p n="[Dim Variable].[Table Number].[Level2].&amp;[3.2 - operating expenditure]&amp;[3.2.3 - provisions]"/>
                <p n="[Dim Variable].[Table Number].[Level1].&amp;[3.2 - operating expenditure]"/>
              </i>
              <i n="[Dim Variable].[Table Number].[Level4].&amp;[3.2 - operating expenditure]&amp;[3.2.3 - provisions]&amp;[defined benefit superannuation]&amp;[movements]" c="movements" nd="1">
                <p n="[Dim Variable].[Table Number].[Level3].&amp;[3.2 - operating expenditure]&amp;[3.2.3 - provisions]&amp;[defined benefit superannuation]"/>
                <p n="[Dim Variable].[Table Number].[Level2].&amp;[3.2 - operating expenditure]&amp;[3.2.3 - provisions]"/>
                <p n="[Dim Variable].[Table Number].[Level1].&amp;[3.2 - operating expenditure]"/>
              </i>
              <i n="[Dim Variable].[Table Number].[Level4].&amp;[3.2 - operating expenditure]&amp;[3.2.3 - provisions]&amp;[defined benefit superannuation]&amp;[opening balance]" c="opening balance" nd="1">
                <p n="[Dim Variable].[Table Number].[Level3].&amp;[3.2 - operating expenditure]&amp;[3.2.3 - provisions]&amp;[defined benefit superannuation]"/>
                <p n="[Dim Variable].[Table Number].[Level2].&amp;[3.2 - operating expenditure]&amp;[3.2.3 - provisions]"/>
                <p n="[Dim Variable].[Table Number].[Level1].&amp;[3.2 - operating expenditure]"/>
              </i>
              <i n="[Dim Variable].[Table Number].[Level4].&amp;[3.2 - operating expenditure]&amp;[3.2.3 - provisions]&amp;[defined benefit superannuation obligations]&amp;[closing balance]" c="closing balance" nd="1">
                <p n="[Dim Variable].[Table Number].[Level3].&amp;[3.2 - operating expenditure]&amp;[3.2.3 - provisions]&amp;[defined benefit superannuation obligations]"/>
                <p n="[Dim Variable].[Table Number].[Level2].&amp;[3.2 - operating expenditure]&amp;[3.2.3 - provisions]"/>
                <p n="[Dim Variable].[Table Number].[Level1].&amp;[3.2 - operating expenditure]"/>
              </i>
              <i n="[Dim Variable].[Table Number].[Level4].&amp;[3.2 - operating expenditure]&amp;[3.2.3 - provisions]&amp;[defined benefit superannuation obligations]&amp;[movements]" c="movements" nd="1">
                <p n="[Dim Variable].[Table Number].[Level3].&amp;[3.2 - operating expenditure]&amp;[3.2.3 - provisions]&amp;[defined benefit superannuation obligations]"/>
                <p n="[Dim Variable].[Table Number].[Level2].&amp;[3.2 - operating expenditure]&amp;[3.2.3 - provisions]"/>
                <p n="[Dim Variable].[Table Number].[Level1].&amp;[3.2 - operating expenditure]"/>
              </i>
              <i n="[Dim Variable].[Table Number].[Level4].&amp;[3.2 - operating expenditure]&amp;[3.2.3 - provisions]&amp;[defined benefit superannuation obligations]&amp;[opening balance]" c="opening balance" nd="1">
                <p n="[Dim Variable].[Table Number].[Level3].&amp;[3.2 - operating expenditure]&amp;[3.2.3 - provisions]&amp;[defined benefit superannuation obligations]"/>
                <p n="[Dim Variable].[Table Number].[Level2].&amp;[3.2 - operating expenditure]&amp;[3.2.3 - provisions]"/>
                <p n="[Dim Variable].[Table Number].[Level1].&amp;[3.2 - operating expenditure]"/>
              </i>
              <i n="[Dim Variable].[Table Number].[Level4].&amp;[3.2 - operating expenditure]&amp;[3.2.3 - provisions]&amp;[defined benefit superannuation scheme]&amp;[closing balance]" c="closing balance" nd="1">
                <p n="[Dim Variable].[Table Number].[Level3].&amp;[3.2 - operating expenditure]&amp;[3.2.3 - provisions]&amp;[defined benefit superannuation scheme]"/>
                <p n="[Dim Variable].[Table Number].[Level2].&amp;[3.2 - operating expenditure]&amp;[3.2.3 - provisions]"/>
                <p n="[Dim Variable].[Table Number].[Level1].&amp;[3.2 - operating expenditure]"/>
              </i>
              <i n="[Dim Variable].[Table Number].[Level4].&amp;[3.2 - operating expenditure]&amp;[3.2.3 - provisions]&amp;[defined benefit superannuation scheme]&amp;[movements]" c="movements" nd="1">
                <p n="[Dim Variable].[Table Number].[Level3].&amp;[3.2 - operating expenditure]&amp;[3.2.3 - provisions]&amp;[defined benefit superannuation scheme]"/>
                <p n="[Dim Variable].[Table Number].[Level2].&amp;[3.2 - operating expenditure]&amp;[3.2.3 - provisions]"/>
                <p n="[Dim Variable].[Table Number].[Level1].&amp;[3.2 - operating expenditure]"/>
              </i>
              <i n="[Dim Variable].[Table Number].[Level4].&amp;[3.2 - operating expenditure]&amp;[3.2.3 - provisions]&amp;[defined benefit superannuation scheme]&amp;[opening balance]" c="opening balance" nd="1">
                <p n="[Dim Variable].[Table Number].[Level3].&amp;[3.2 - operating expenditure]&amp;[3.2.3 - provisions]&amp;[defined benefit superannuation scheme]"/>
                <p n="[Dim Variable].[Table Number].[Level2].&amp;[3.2 - operating expenditure]&amp;[3.2.3 - provisions]"/>
                <p n="[Dim Variable].[Table Number].[Level1].&amp;[3.2 - operating expenditure]"/>
              </i>
              <i n="[Dim Variable].[Table Number].[Level4].&amp;[3.2 - operating expenditure]&amp;[3.2.3 - provisions]&amp;[defined benefits superannuation]&amp;[closing balance]" c="closing balance" nd="1">
                <p n="[Dim Variable].[Table Number].[Level3].&amp;[3.2 - operating expenditure]&amp;[3.2.3 - provisions]&amp;[defined benefits superannuation]"/>
                <p n="[Dim Variable].[Table Number].[Level2].&amp;[3.2 - operating expenditure]&amp;[3.2.3 - provisions]"/>
                <p n="[Dim Variable].[Table Number].[Level1].&amp;[3.2 - operating expenditure]"/>
              </i>
              <i n="[Dim Variable].[Table Number].[Level4].&amp;[3.2 - operating expenditure]&amp;[3.2.3 - provisions]&amp;[defined benefits superannuation]&amp;[movements]" c="movements" nd="1">
                <p n="[Dim Variable].[Table Number].[Level3].&amp;[3.2 - operating expenditure]&amp;[3.2.3 - provisions]&amp;[defined benefits superannuation]"/>
                <p n="[Dim Variable].[Table Number].[Level2].&amp;[3.2 - operating expenditure]&amp;[3.2.3 - provisions]"/>
                <p n="[Dim Variable].[Table Number].[Level1].&amp;[3.2 - operating expenditure]"/>
              </i>
              <i n="[Dim Variable].[Table Number].[Level4].&amp;[3.2 - operating expenditure]&amp;[3.2.3 - provisions]&amp;[defined benefits superannuation]&amp;[opening balance]" c="opening balance" nd="1">
                <p n="[Dim Variable].[Table Number].[Level3].&amp;[3.2 - operating expenditure]&amp;[3.2.3 - provisions]&amp;[defined benefits superannuation]"/>
                <p n="[Dim Variable].[Table Number].[Level2].&amp;[3.2 - operating expenditure]&amp;[3.2.3 - provisions]"/>
                <p n="[Dim Variable].[Table Number].[Level1].&amp;[3.2 - operating expenditure]"/>
              </i>
              <i n="[Dim Variable].[Table Number].[Level4].&amp;[3.2 - operating expenditure]&amp;[3.2.3 - provisions]&amp;[defined benefits superannuation obligations]&amp;[closing balance]" c="closing balance" nd="1">
                <p n="[Dim Variable].[Table Number].[Level3].&amp;[3.2 - operating expenditure]&amp;[3.2.3 - provisions]&amp;[defined benefits superannuation obligations]"/>
                <p n="[Dim Variable].[Table Number].[Level2].&amp;[3.2 - operating expenditure]&amp;[3.2.3 - provisions]"/>
                <p n="[Dim Variable].[Table Number].[Level1].&amp;[3.2 - operating expenditure]"/>
              </i>
              <i n="[Dim Variable].[Table Number].[Level4].&amp;[3.2 - operating expenditure]&amp;[3.2.3 - provisions]&amp;[defined benefits superannuation obligations]&amp;[movements]" c="movements" nd="1">
                <p n="[Dim Variable].[Table Number].[Level3].&amp;[3.2 - operating expenditure]&amp;[3.2.3 - provisions]&amp;[defined benefits superannuation obligations]"/>
                <p n="[Dim Variable].[Table Number].[Level2].&amp;[3.2 - operating expenditure]&amp;[3.2.3 - provisions]"/>
                <p n="[Dim Variable].[Table Number].[Level1].&amp;[3.2 - operating expenditure]"/>
              </i>
              <i n="[Dim Variable].[Table Number].[Level4].&amp;[3.2 - operating expenditure]&amp;[3.2.3 - provisions]&amp;[defined benefits superannuation obligations]&amp;[opening balance]" c="opening balance" nd="1">
                <p n="[Dim Variable].[Table Number].[Level3].&amp;[3.2 - operating expenditure]&amp;[3.2.3 - provisions]&amp;[defined benefits superannuation obligations]"/>
                <p n="[Dim Variable].[Table Number].[Level2].&amp;[3.2 - operating expenditure]&amp;[3.2.3 - provisions]"/>
                <p n="[Dim Variable].[Table Number].[Level1].&amp;[3.2 - operating expenditure]"/>
              </i>
              <i n="[Dim Variable].[Table Number].[Level4].&amp;[3.2 - operating expenditure]&amp;[3.2.3 - provisions]&amp;[dividend]&amp;[closing balance]" c="closing balance" nd="1">
                <p n="[Dim Variable].[Table Number].[Level3].&amp;[3.2 - operating expenditure]&amp;[3.2.3 - provisions]&amp;[dividend]"/>
                <p n="[Dim Variable].[Table Number].[Level2].&amp;[3.2 - operating expenditure]&amp;[3.2.3 - provisions]"/>
                <p n="[Dim Variable].[Table Number].[Level1].&amp;[3.2 - operating expenditure]"/>
              </i>
              <i n="[Dim Variable].[Table Number].[Level4].&amp;[3.2 - operating expenditure]&amp;[3.2.3 - provisions]&amp;[dividend]&amp;[movements]" c="movements" nd="1">
                <p n="[Dim Variable].[Table Number].[Level3].&amp;[3.2 - operating expenditure]&amp;[3.2.3 - provisions]&amp;[dividend]"/>
                <p n="[Dim Variable].[Table Number].[Level2].&amp;[3.2 - operating expenditure]&amp;[3.2.3 - provisions]"/>
                <p n="[Dim Variable].[Table Number].[Level1].&amp;[3.2 - operating expenditure]"/>
              </i>
              <i n="[Dim Variable].[Table Number].[Level4].&amp;[3.2 - operating expenditure]&amp;[3.2.3 - provisions]&amp;[dividend]&amp;[opening balance]" c="opening balance" nd="1">
                <p n="[Dim Variable].[Table Number].[Level3].&amp;[3.2 - operating expenditure]&amp;[3.2.3 - provisions]&amp;[dividend]"/>
                <p n="[Dim Variable].[Table Number].[Level2].&amp;[3.2 - operating expenditure]&amp;[3.2.3 - provisions]"/>
                <p n="[Dim Variable].[Table Number].[Level1].&amp;[3.2 - operating expenditure]"/>
              </i>
              <i n="[Dim Variable].[Table Number].[Level4].&amp;[3.2 - operating expenditure]&amp;[3.2.3 - provisions]&amp;[dividends]&amp;[closing balance]" c="closing balance" nd="1">
                <p n="[Dim Variable].[Table Number].[Level3].&amp;[3.2 - operating expenditure]&amp;[3.2.3 - provisions]&amp;[dividends]"/>
                <p n="[Dim Variable].[Table Number].[Level2].&amp;[3.2 - operating expenditure]&amp;[3.2.3 - provisions]"/>
                <p n="[Dim Variable].[Table Number].[Level1].&amp;[3.2 - operating expenditure]"/>
              </i>
              <i n="[Dim Variable].[Table Number].[Level4].&amp;[3.2 - operating expenditure]&amp;[3.2.3 - provisions]&amp;[dividends]&amp;[movements]" c="movements" nd="1">
                <p n="[Dim Variable].[Table Number].[Level3].&amp;[3.2 - operating expenditure]&amp;[3.2.3 - provisions]&amp;[dividends]"/>
                <p n="[Dim Variable].[Table Number].[Level2].&amp;[3.2 - operating expenditure]&amp;[3.2.3 - provisions]"/>
                <p n="[Dim Variable].[Table Number].[Level1].&amp;[3.2 - operating expenditure]"/>
              </i>
              <i n="[Dim Variable].[Table Number].[Level4].&amp;[3.2 - operating expenditure]&amp;[3.2.3 - provisions]&amp;[dividends]&amp;[opening balance]" c="opening balance" nd="1">
                <p n="[Dim Variable].[Table Number].[Level3].&amp;[3.2 - operating expenditure]&amp;[3.2.3 - provisions]&amp;[dividends]"/>
                <p n="[Dim Variable].[Table Number].[Level2].&amp;[3.2 - operating expenditure]&amp;[3.2.3 - provisions]"/>
                <p n="[Dim Variable].[Table Number].[Level1].&amp;[3.2 - operating expenditure]"/>
              </i>
              <i n="[Dim Variable].[Table Number].[Level4].&amp;[3.2 - operating expenditure]&amp;[3.2.3 - provisions]&amp;[doubtful debt]&amp;[closing balance]" c="closing balance" nd="1">
                <p n="[Dim Variable].[Table Number].[Level3].&amp;[3.2 - operating expenditure]&amp;[3.2.3 - provisions]&amp;[doubtful debt]"/>
                <p n="[Dim Variable].[Table Number].[Level2].&amp;[3.2 - operating expenditure]&amp;[3.2.3 - provisions]"/>
                <p n="[Dim Variable].[Table Number].[Level1].&amp;[3.2 - operating expenditure]"/>
              </i>
              <i n="[Dim Variable].[Table Number].[Level4].&amp;[3.2 - operating expenditure]&amp;[3.2.3 - provisions]&amp;[doubtful debt]&amp;[movements]" c="movements" nd="1">
                <p n="[Dim Variable].[Table Number].[Level3].&amp;[3.2 - operating expenditure]&amp;[3.2.3 - provisions]&amp;[doubtful debt]"/>
                <p n="[Dim Variable].[Table Number].[Level2].&amp;[3.2 - operating expenditure]&amp;[3.2.3 - provisions]"/>
                <p n="[Dim Variable].[Table Number].[Level1].&amp;[3.2 - operating expenditure]"/>
              </i>
              <i n="[Dim Variable].[Table Number].[Level4].&amp;[3.2 - operating expenditure]&amp;[3.2.3 - provisions]&amp;[doubtful debt]&amp;[opening balance]" c="opening balance" nd="1">
                <p n="[Dim Variable].[Table Number].[Level3].&amp;[3.2 - operating expenditure]&amp;[3.2.3 - provisions]&amp;[doubtful debt]"/>
                <p n="[Dim Variable].[Table Number].[Level2].&amp;[3.2 - operating expenditure]&amp;[3.2.3 - provisions]"/>
                <p n="[Dim Variable].[Table Number].[Level1].&amp;[3.2 - operating expenditure]"/>
              </i>
              <i n="[Dim Variable].[Table Number].[Level4].&amp;[3.2 - operating expenditure]&amp;[3.2.3 - provisions]&amp;[doubtful debt provision]&amp;[closing balance]" c="closing balance" nd="1">
                <p n="[Dim Variable].[Table Number].[Level3].&amp;[3.2 - operating expenditure]&amp;[3.2.3 - provisions]&amp;[doubtful debt provision]"/>
                <p n="[Dim Variable].[Table Number].[Level2].&amp;[3.2 - operating expenditure]&amp;[3.2.3 - provisions]"/>
                <p n="[Dim Variable].[Table Number].[Level1].&amp;[3.2 - operating expenditure]"/>
              </i>
              <i n="[Dim Variable].[Table Number].[Level4].&amp;[3.2 - operating expenditure]&amp;[3.2.3 - provisions]&amp;[doubtful debt provision]&amp;[movements]" c="movements" nd="1">
                <p n="[Dim Variable].[Table Number].[Level3].&amp;[3.2 - operating expenditure]&amp;[3.2.3 - provisions]&amp;[doubtful debt provision]"/>
                <p n="[Dim Variable].[Table Number].[Level2].&amp;[3.2 - operating expenditure]&amp;[3.2.3 - provisions]"/>
                <p n="[Dim Variable].[Table Number].[Level1].&amp;[3.2 - operating expenditure]"/>
              </i>
              <i n="[Dim Variable].[Table Number].[Level4].&amp;[3.2 - operating expenditure]&amp;[3.2.3 - provisions]&amp;[doubtful debt provision]&amp;[opening balance]" c="opening balance" nd="1">
                <p n="[Dim Variable].[Table Number].[Level3].&amp;[3.2 - operating expenditure]&amp;[3.2.3 - provisions]&amp;[doubtful debt provision]"/>
                <p n="[Dim Variable].[Table Number].[Level2].&amp;[3.2 - operating expenditure]&amp;[3.2.3 - provisions]"/>
                <p n="[Dim Variable].[Table Number].[Level1].&amp;[3.2 - operating expenditure]"/>
              </i>
              <i n="[Dim Variable].[Table Number].[Level4].&amp;[3.2 - operating expenditure]&amp;[3.2.3 - provisions]&amp;[doubtful debts]&amp;[closing balance]" c="closing balance" nd="1">
                <p n="[Dim Variable].[Table Number].[Level3].&amp;[3.2 - operating expenditure]&amp;[3.2.3 - provisions]&amp;[doubtful debts]"/>
                <p n="[Dim Variable].[Table Number].[Level2].&amp;[3.2 - operating expenditure]&amp;[3.2.3 - provisions]"/>
                <p n="[Dim Variable].[Table Number].[Level1].&amp;[3.2 - operating expenditure]"/>
              </i>
              <i n="[Dim Variable].[Table Number].[Level4].&amp;[3.2 - operating expenditure]&amp;[3.2.3 - provisions]&amp;[doubtful debts]&amp;[movements]" c="movements" nd="1">
                <p n="[Dim Variable].[Table Number].[Level3].&amp;[3.2 - operating expenditure]&amp;[3.2.3 - provisions]&amp;[doubtful debts]"/>
                <p n="[Dim Variable].[Table Number].[Level2].&amp;[3.2 - operating expenditure]&amp;[3.2.3 - provisions]"/>
                <p n="[Dim Variable].[Table Number].[Level1].&amp;[3.2 - operating expenditure]"/>
              </i>
              <i n="[Dim Variable].[Table Number].[Level4].&amp;[3.2 - operating expenditure]&amp;[3.2.3 - provisions]&amp;[doubtful debts]&amp;[opening balance]" c="opening balance" nd="1">
                <p n="[Dim Variable].[Table Number].[Level3].&amp;[3.2 - operating expenditure]&amp;[3.2.3 - provisions]&amp;[doubtful debts]"/>
                <p n="[Dim Variable].[Table Number].[Level2].&amp;[3.2 - operating expenditure]&amp;[3.2.3 - provisions]"/>
                <p n="[Dim Variable].[Table Number].[Level1].&amp;[3.2 - operating expenditure]"/>
              </i>
              <i n="[Dim Variable].[Table Number].[Level4].&amp;[3.2 - operating expenditure]&amp;[3.2.3 - provisions]&amp;[doubtful debts - opex]&amp;[closing balance]" c="closing balance" nd="1">
                <p n="[Dim Variable].[Table Number].[Level3].&amp;[3.2 - operating expenditure]&amp;[3.2.3 - provisions]&amp;[doubtful debts - opex]"/>
                <p n="[Dim Variable].[Table Number].[Level2].&amp;[3.2 - operating expenditure]&amp;[3.2.3 - provisions]"/>
                <p n="[Dim Variable].[Table Number].[Level1].&amp;[3.2 - operating expenditure]"/>
              </i>
              <i n="[Dim Variable].[Table Number].[Level4].&amp;[3.2 - operating expenditure]&amp;[3.2.3 - provisions]&amp;[doubtful debts - opex]&amp;[movements]" c="movements" nd="1">
                <p n="[Dim Variable].[Table Number].[Level3].&amp;[3.2 - operating expenditure]&amp;[3.2.3 - provisions]&amp;[doubtful debts - opex]"/>
                <p n="[Dim Variable].[Table Number].[Level2].&amp;[3.2 - operating expenditure]&amp;[3.2.3 - provisions]"/>
                <p n="[Dim Variable].[Table Number].[Level1].&amp;[3.2 - operating expenditure]"/>
              </i>
              <i n="[Dim Variable].[Table Number].[Level4].&amp;[3.2 - operating expenditure]&amp;[3.2.3 - provisions]&amp;[doubtful debts - opex]&amp;[opening balance]" c="opening balance" nd="1">
                <p n="[Dim Variable].[Table Number].[Level3].&amp;[3.2 - operating expenditure]&amp;[3.2.3 - provisions]&amp;[doubtful debts - opex]"/>
                <p n="[Dim Variable].[Table Number].[Level2].&amp;[3.2 - operating expenditure]&amp;[3.2.3 - provisions]"/>
                <p n="[Dim Variable].[Table Number].[Level1].&amp;[3.2 - operating expenditure]"/>
              </i>
              <i n="[Dim Variable].[Table Number].[Level4].&amp;[3.2 - operating expenditure]&amp;[3.2.3 - provisions]&amp;[doubtful debts (gl a/c 1280900000)]&amp;[closing balance]" c="closing balance" nd="1">
                <p n="[Dim Variable].[Table Number].[Level3].&amp;[3.2 - operating expenditure]&amp;[3.2.3 - provisions]&amp;[doubtful debts (gl a/c 1280900000)]"/>
                <p n="[Dim Variable].[Table Number].[Level2].&amp;[3.2 - operating expenditure]&amp;[3.2.3 - provisions]"/>
                <p n="[Dim Variable].[Table Number].[Level1].&amp;[3.2 - operating expenditure]"/>
              </i>
              <i n="[Dim Variable].[Table Number].[Level4].&amp;[3.2 - operating expenditure]&amp;[3.2.3 - provisions]&amp;[doubtful debts (gl a/c 1280900000)]&amp;[movements]" c="movements" nd="1">
                <p n="[Dim Variable].[Table Number].[Level3].&amp;[3.2 - operating expenditure]&amp;[3.2.3 - provisions]&amp;[doubtful debts (gl a/c 1280900000)]"/>
                <p n="[Dim Variable].[Table Number].[Level2].&amp;[3.2 - operating expenditure]&amp;[3.2.3 - provisions]"/>
                <p n="[Dim Variable].[Table Number].[Level1].&amp;[3.2 - operating expenditure]"/>
              </i>
              <i n="[Dim Variable].[Table Number].[Level4].&amp;[3.2 - operating expenditure]&amp;[3.2.3 - provisions]&amp;[doubtful debts (gl a/c 1280900000)]&amp;[opening balance]" c="opening balance" nd="1">
                <p n="[Dim Variable].[Table Number].[Level3].&amp;[3.2 - operating expenditure]&amp;[3.2.3 - provisions]&amp;[doubtful debts (gl a/c 1280900000)]"/>
                <p n="[Dim Variable].[Table Number].[Level2].&amp;[3.2 - operating expenditure]&amp;[3.2.3 - provisions]"/>
                <p n="[Dim Variable].[Table Number].[Level1].&amp;[3.2 - operating expenditure]"/>
              </i>
              <i n="[Dim Variable].[Table Number].[Level4].&amp;[3.2 - operating expenditure]&amp;[3.2.3 - provisions]&amp;[ea increase]&amp;[closing balance]" c="closing balance" nd="1">
                <p n="[Dim Variable].[Table Number].[Level3].&amp;[3.2 - operating expenditure]&amp;[3.2.3 - provisions]&amp;[ea increase]"/>
                <p n="[Dim Variable].[Table Number].[Level2].&amp;[3.2 - operating expenditure]&amp;[3.2.3 - provisions]"/>
                <p n="[Dim Variable].[Table Number].[Level1].&amp;[3.2 - operating expenditure]"/>
              </i>
              <i n="[Dim Variable].[Table Number].[Level4].&amp;[3.2 - operating expenditure]&amp;[3.2.3 - provisions]&amp;[ea increase]&amp;[movements]" c="movements" nd="1">
                <p n="[Dim Variable].[Table Number].[Level3].&amp;[3.2 - operating expenditure]&amp;[3.2.3 - provisions]&amp;[ea increase]"/>
                <p n="[Dim Variable].[Table Number].[Level2].&amp;[3.2 - operating expenditure]&amp;[3.2.3 - provisions]"/>
                <p n="[Dim Variable].[Table Number].[Level1].&amp;[3.2 - operating expenditure]"/>
              </i>
              <i n="[Dim Variable].[Table Number].[Level4].&amp;[3.2 - operating expenditure]&amp;[3.2.3 - provisions]&amp;[ea increase]&amp;[opening balance]" c="opening balance" nd="1">
                <p n="[Dim Variable].[Table Number].[Level3].&amp;[3.2 - operating expenditure]&amp;[3.2.3 - provisions]&amp;[ea increase]"/>
                <p n="[Dim Variable].[Table Number].[Level2].&amp;[3.2 - operating expenditure]&amp;[3.2.3 - provisions]"/>
                <p n="[Dim Variable].[Table Number].[Level1].&amp;[3.2 - operating expenditure]"/>
              </i>
              <i n="[Dim Variable].[Table Number].[Level4].&amp;[3.2 - operating expenditure]&amp;[3.2.3 - provisions]&amp;[employee benefits]&amp;[closing balance]" c="closing balance" nd="1">
                <p n="[Dim Variable].[Table Number].[Level3].&amp;[3.2 - operating expenditure]&amp;[3.2.3 - provisions]&amp;[employee benefits]"/>
                <p n="[Dim Variable].[Table Number].[Level2].&amp;[3.2 - operating expenditure]&amp;[3.2.3 - provisions]"/>
                <p n="[Dim Variable].[Table Number].[Level1].&amp;[3.2 - operating expenditure]"/>
              </i>
              <i n="[Dim Variable].[Table Number].[Level4].&amp;[3.2 - operating expenditure]&amp;[3.2.3 - provisions]&amp;[employee benefits]&amp;[movements]" c="movements" nd="1">
                <p n="[Dim Variable].[Table Number].[Level3].&amp;[3.2 - operating expenditure]&amp;[3.2.3 - provisions]&amp;[employee benefits]"/>
                <p n="[Dim Variable].[Table Number].[Level2].&amp;[3.2 - operating expenditure]&amp;[3.2.3 - provisions]"/>
                <p n="[Dim Variable].[Table Number].[Level1].&amp;[3.2 - operating expenditure]"/>
              </i>
              <i n="[Dim Variable].[Table Number].[Level4].&amp;[3.2 - operating expenditure]&amp;[3.2.3 - provisions]&amp;[employee benefits]&amp;[opening balance]" c="opening balance" nd="1">
                <p n="[Dim Variable].[Table Number].[Level3].&amp;[3.2 - operating expenditure]&amp;[3.2.3 - provisions]&amp;[employee benefits]"/>
                <p n="[Dim Variable].[Table Number].[Level2].&amp;[3.2 - operating expenditure]&amp;[3.2.3 - provisions]"/>
                <p n="[Dim Variable].[Table Number].[Level1].&amp;[3.2 - operating expenditure]"/>
              </i>
              <i n="[Dim Variable].[Table Number].[Level4].&amp;[3.2 - operating expenditure]&amp;[3.2.3 - provisions]&amp;[employee benefits on-costs]&amp;[closing balance]" c="closing balance" nd="1">
                <p n="[Dim Variable].[Table Number].[Level3].&amp;[3.2 - operating expenditure]&amp;[3.2.3 - provisions]&amp;[employee benefits on-costs]"/>
                <p n="[Dim Variable].[Table Number].[Level2].&amp;[3.2 - operating expenditure]&amp;[3.2.3 - provisions]"/>
                <p n="[Dim Variable].[Table Number].[Level1].&amp;[3.2 - operating expenditure]"/>
              </i>
              <i n="[Dim Variable].[Table Number].[Level4].&amp;[3.2 - operating expenditure]&amp;[3.2.3 - provisions]&amp;[employee benefits on-costs]&amp;[movements]" c="movements" nd="1">
                <p n="[Dim Variable].[Table Number].[Level3].&amp;[3.2 - operating expenditure]&amp;[3.2.3 - provisions]&amp;[employee benefits on-costs]"/>
                <p n="[Dim Variable].[Table Number].[Level2].&amp;[3.2 - operating expenditure]&amp;[3.2.3 - provisions]"/>
                <p n="[Dim Variable].[Table Number].[Level1].&amp;[3.2 - operating expenditure]"/>
              </i>
              <i n="[Dim Variable].[Table Number].[Level4].&amp;[3.2 - operating expenditure]&amp;[3.2.3 - provisions]&amp;[employee benefits on-costs]&amp;[opening balance]" c="opening balance" nd="1">
                <p n="[Dim Variable].[Table Number].[Level3].&amp;[3.2 - operating expenditure]&amp;[3.2.3 - provisions]&amp;[employee benefits on-costs]"/>
                <p n="[Dim Variable].[Table Number].[Level2].&amp;[3.2 - operating expenditure]&amp;[3.2.3 - provisions]"/>
                <p n="[Dim Variable].[Table Number].[Level1].&amp;[3.2 - operating expenditure]"/>
              </i>
              <i n="[Dim Variable].[Table Number].[Level4].&amp;[3.2 - operating expenditure]&amp;[3.2.3 - provisions]&amp;[employee bonuses]&amp;[closing balance]" c="closing balance" nd="1">
                <p n="[Dim Variable].[Table Number].[Level3].&amp;[3.2 - operating expenditure]&amp;[3.2.3 - provisions]&amp;[employee bonuses]"/>
                <p n="[Dim Variable].[Table Number].[Level2].&amp;[3.2 - operating expenditure]&amp;[3.2.3 - provisions]"/>
                <p n="[Dim Variable].[Table Number].[Level1].&amp;[3.2 - operating expenditure]"/>
              </i>
              <i n="[Dim Variable].[Table Number].[Level4].&amp;[3.2 - operating expenditure]&amp;[3.2.3 - provisions]&amp;[employee bonuses]&amp;[movements]" c="movements" nd="1">
                <p n="[Dim Variable].[Table Number].[Level3].&amp;[3.2 - operating expenditure]&amp;[3.2.3 - provisions]&amp;[employee bonuses]"/>
                <p n="[Dim Variable].[Table Number].[Level2].&amp;[3.2 - operating expenditure]&amp;[3.2.3 - provisions]"/>
                <p n="[Dim Variable].[Table Number].[Level1].&amp;[3.2 - operating expenditure]"/>
              </i>
              <i n="[Dim Variable].[Table Number].[Level4].&amp;[3.2 - operating expenditure]&amp;[3.2.3 - provisions]&amp;[employee bonuses]&amp;[opening balance]" c="opening balance" nd="1">
                <p n="[Dim Variable].[Table Number].[Level3].&amp;[3.2 - operating expenditure]&amp;[3.2.3 - provisions]&amp;[employee bonuses]"/>
                <p n="[Dim Variable].[Table Number].[Level2].&amp;[3.2 - operating expenditure]&amp;[3.2.3 - provisions]"/>
                <p n="[Dim Variable].[Table Number].[Level1].&amp;[3.2 - operating expenditure]"/>
              </i>
              <i n="[Dim Variable].[Table Number].[Level4].&amp;[3.2 - operating expenditure]&amp;[3.2.3 - provisions]&amp;[employee entitlements]&amp;[closing balance]" c="closing balance" nd="1">
                <p n="[Dim Variable].[Table Number].[Level3].&amp;[3.2 - operating expenditure]&amp;[3.2.3 - provisions]&amp;[employee entitlements]"/>
                <p n="[Dim Variable].[Table Number].[Level2].&amp;[3.2 - operating expenditure]&amp;[3.2.3 - provisions]"/>
                <p n="[Dim Variable].[Table Number].[Level1].&amp;[3.2 - operating expenditure]"/>
              </i>
              <i n="[Dim Variable].[Table Number].[Level4].&amp;[3.2 - operating expenditure]&amp;[3.2.3 - provisions]&amp;[employee entitlements]&amp;[movements]" c="movements" nd="1">
                <p n="[Dim Variable].[Table Number].[Level3].&amp;[3.2 - operating expenditure]&amp;[3.2.3 - provisions]&amp;[employee entitlements]"/>
                <p n="[Dim Variable].[Table Number].[Level2].&amp;[3.2 - operating expenditure]&amp;[3.2.3 - provisions]"/>
                <p n="[Dim Variable].[Table Number].[Level1].&amp;[3.2 - operating expenditure]"/>
              </i>
              <i n="[Dim Variable].[Table Number].[Level4].&amp;[3.2 - operating expenditure]&amp;[3.2.3 - provisions]&amp;[employee entitlements]&amp;[opening balance]" c="opening balance" nd="1">
                <p n="[Dim Variable].[Table Number].[Level3].&amp;[3.2 - operating expenditure]&amp;[3.2.3 - provisions]&amp;[employee entitlements]"/>
                <p n="[Dim Variable].[Table Number].[Level2].&amp;[3.2 - operating expenditure]&amp;[3.2.3 - provisions]"/>
                <p n="[Dim Variable].[Table Number].[Level1].&amp;[3.2 - operating expenditure]"/>
              </i>
              <i n="[Dim Variable].[Table Number].[Level4].&amp;[3.2 - operating expenditure]&amp;[3.2.3 - provisions]&amp;[employee entitlements provision]&amp;[closing balance]" c="closing balance" nd="1">
                <p n="[Dim Variable].[Table Number].[Level3].&amp;[3.2 - operating expenditure]&amp;[3.2.3 - provisions]&amp;[employee entitlements provision]"/>
                <p n="[Dim Variable].[Table Number].[Level2].&amp;[3.2 - operating expenditure]&amp;[3.2.3 - provisions]"/>
                <p n="[Dim Variable].[Table Number].[Level1].&amp;[3.2 - operating expenditure]"/>
              </i>
              <i n="[Dim Variable].[Table Number].[Level4].&amp;[3.2 - operating expenditure]&amp;[3.2.3 - provisions]&amp;[employee entitlements provision]&amp;[movements]" c="movements" nd="1">
                <p n="[Dim Variable].[Table Number].[Level3].&amp;[3.2 - operating expenditure]&amp;[3.2.3 - provisions]&amp;[employee entitlements provision]"/>
                <p n="[Dim Variable].[Table Number].[Level2].&amp;[3.2 - operating expenditure]&amp;[3.2.3 - provisions]"/>
                <p n="[Dim Variable].[Table Number].[Level1].&amp;[3.2 - operating expenditure]"/>
              </i>
              <i n="[Dim Variable].[Table Number].[Level4].&amp;[3.2 - operating expenditure]&amp;[3.2.3 - provisions]&amp;[employee entitlements provision]&amp;[opening balance]" c="opening balance" nd="1">
                <p n="[Dim Variable].[Table Number].[Level3].&amp;[3.2 - operating expenditure]&amp;[3.2.3 - provisions]&amp;[employee entitlements provision]"/>
                <p n="[Dim Variable].[Table Number].[Level2].&amp;[3.2 - operating expenditure]&amp;[3.2.3 - provisions]"/>
                <p n="[Dim Variable].[Table Number].[Level1].&amp;[3.2 - operating expenditure]"/>
              </i>
              <i n="[Dim Variable].[Table Number].[Level4].&amp;[3.2 - operating expenditure]&amp;[3.2.3 - provisions]&amp;[employee incentives]&amp;[closing balance]" c="closing balance" nd="1">
                <p n="[Dim Variable].[Table Number].[Level3].&amp;[3.2 - operating expenditure]&amp;[3.2.3 - provisions]&amp;[employee incentives]"/>
                <p n="[Dim Variable].[Table Number].[Level2].&amp;[3.2 - operating expenditure]&amp;[3.2.3 - provisions]"/>
                <p n="[Dim Variable].[Table Number].[Level1].&amp;[3.2 - operating expenditure]"/>
              </i>
              <i n="[Dim Variable].[Table Number].[Level4].&amp;[3.2 - operating expenditure]&amp;[3.2.3 - provisions]&amp;[employee incentives]&amp;[movements]" c="movements" nd="1">
                <p n="[Dim Variable].[Table Number].[Level3].&amp;[3.2 - operating expenditure]&amp;[3.2.3 - provisions]&amp;[employee incentives]"/>
                <p n="[Dim Variable].[Table Number].[Level2].&amp;[3.2 - operating expenditure]&amp;[3.2.3 - provisions]"/>
                <p n="[Dim Variable].[Table Number].[Level1].&amp;[3.2 - operating expenditure]"/>
              </i>
              <i n="[Dim Variable].[Table Number].[Level4].&amp;[3.2 - operating expenditure]&amp;[3.2.3 - provisions]&amp;[employee incentives]&amp;[opening balance]" c="opening balance" nd="1">
                <p n="[Dim Variable].[Table Number].[Level3].&amp;[3.2 - operating expenditure]&amp;[3.2.3 - provisions]&amp;[employee incentives]"/>
                <p n="[Dim Variable].[Table Number].[Level2].&amp;[3.2 - operating expenditure]&amp;[3.2.3 - provisions]"/>
                <p n="[Dim Variable].[Table Number].[Level1].&amp;[3.2 - operating expenditure]"/>
              </i>
              <i n="[Dim Variable].[Table Number].[Level4].&amp;[3.2 - operating expenditure]&amp;[3.2.3 - provisions]&amp;[employee on-costs]&amp;[closing balance]" c="closing balance" nd="1">
                <p n="[Dim Variable].[Table Number].[Level3].&amp;[3.2 - operating expenditure]&amp;[3.2.3 - provisions]&amp;[employee on-costs]"/>
                <p n="[Dim Variable].[Table Number].[Level2].&amp;[3.2 - operating expenditure]&amp;[3.2.3 - provisions]"/>
                <p n="[Dim Variable].[Table Number].[Level1].&amp;[3.2 - operating expenditure]"/>
              </i>
              <i n="[Dim Variable].[Table Number].[Level4].&amp;[3.2 - operating expenditure]&amp;[3.2.3 - provisions]&amp;[employee on-costs]&amp;[movements]" c="movements" nd="1">
                <p n="[Dim Variable].[Table Number].[Level3].&amp;[3.2 - operating expenditure]&amp;[3.2.3 - provisions]&amp;[employee on-costs]"/>
                <p n="[Dim Variable].[Table Number].[Level2].&amp;[3.2 - operating expenditure]&amp;[3.2.3 - provisions]"/>
                <p n="[Dim Variable].[Table Number].[Level1].&amp;[3.2 - operating expenditure]"/>
              </i>
              <i n="[Dim Variable].[Table Number].[Level4].&amp;[3.2 - operating expenditure]&amp;[3.2.3 - provisions]&amp;[employee on-costs]&amp;[opening balance]" c="opening balance" nd="1">
                <p n="[Dim Variable].[Table Number].[Level3].&amp;[3.2 - operating expenditure]&amp;[3.2.3 - provisions]&amp;[employee on-costs]"/>
                <p n="[Dim Variable].[Table Number].[Level2].&amp;[3.2 - operating expenditure]&amp;[3.2.3 - provisions]"/>
                <p n="[Dim Variable].[Table Number].[Level1].&amp;[3.2 - operating expenditure]"/>
              </i>
              <i n="[Dim Variable].[Table Number].[Level4].&amp;[3.2 - operating expenditure]&amp;[3.2.3 - provisions]&amp;[employee separation cost]&amp;[closing balance]" c="closing balance" nd="1">
                <p n="[Dim Variable].[Table Number].[Level3].&amp;[3.2 - operating expenditure]&amp;[3.2.3 - provisions]&amp;[employee separation cost]"/>
                <p n="[Dim Variable].[Table Number].[Level2].&amp;[3.2 - operating expenditure]&amp;[3.2.3 - provisions]"/>
                <p n="[Dim Variable].[Table Number].[Level1].&amp;[3.2 - operating expenditure]"/>
              </i>
              <i n="[Dim Variable].[Table Number].[Level4].&amp;[3.2 - operating expenditure]&amp;[3.2.3 - provisions]&amp;[employee separation cost]&amp;[movements]" c="movements" nd="1">
                <p n="[Dim Variable].[Table Number].[Level3].&amp;[3.2 - operating expenditure]&amp;[3.2.3 - provisions]&amp;[employee separation cost]"/>
                <p n="[Dim Variable].[Table Number].[Level2].&amp;[3.2 - operating expenditure]&amp;[3.2.3 - provisions]"/>
                <p n="[Dim Variable].[Table Number].[Level1].&amp;[3.2 - operating expenditure]"/>
              </i>
              <i n="[Dim Variable].[Table Number].[Level4].&amp;[3.2 - operating expenditure]&amp;[3.2.3 - provisions]&amp;[employee separation cost]&amp;[opening balance]" c="opening balance" nd="1">
                <p n="[Dim Variable].[Table Number].[Level3].&amp;[3.2 - operating expenditure]&amp;[3.2.3 - provisions]&amp;[employee separation cost]"/>
                <p n="[Dim Variable].[Table Number].[Level2].&amp;[3.2 - operating expenditure]&amp;[3.2.3 - provisions]"/>
                <p n="[Dim Variable].[Table Number].[Level1].&amp;[3.2 - operating expenditure]"/>
              </i>
              <i n="[Dim Variable].[Table Number].[Level4].&amp;[3.2 - operating expenditure]&amp;[3.2.3 - provisions]&amp;[environment]&amp;[closing balance]" c="closing balance" nd="1">
                <p n="[Dim Variable].[Table Number].[Level3].&amp;[3.2 - operating expenditure]&amp;[3.2.3 - provisions]&amp;[environment]"/>
                <p n="[Dim Variable].[Table Number].[Level2].&amp;[3.2 - operating expenditure]&amp;[3.2.3 - provisions]"/>
                <p n="[Dim Variable].[Table Number].[Level1].&amp;[3.2 - operating expenditure]"/>
              </i>
              <i n="[Dim Variable].[Table Number].[Level4].&amp;[3.2 - operating expenditure]&amp;[3.2.3 - provisions]&amp;[environment]&amp;[movements]" c="movements" nd="1">
                <p n="[Dim Variable].[Table Number].[Level3].&amp;[3.2 - operating expenditure]&amp;[3.2.3 - provisions]&amp;[environment]"/>
                <p n="[Dim Variable].[Table Number].[Level2].&amp;[3.2 - operating expenditure]&amp;[3.2.3 - provisions]"/>
                <p n="[Dim Variable].[Table Number].[Level1].&amp;[3.2 - operating expenditure]"/>
              </i>
              <i n="[Dim Variable].[Table Number].[Level4].&amp;[3.2 - operating expenditure]&amp;[3.2.3 - provisions]&amp;[environment]&amp;[opening balance]" c="opening balance" nd="1">
                <p n="[Dim Variable].[Table Number].[Level3].&amp;[3.2 - operating expenditure]&amp;[3.2.3 - provisions]&amp;[environment]"/>
                <p n="[Dim Variable].[Table Number].[Level2].&amp;[3.2 - operating expenditure]&amp;[3.2.3 - provisions]"/>
                <p n="[Dim Variable].[Table Number].[Level1].&amp;[3.2 - operating expenditure]"/>
              </i>
              <i n="[Dim Variable].[Table Number].[Level4].&amp;[3.2 - operating expenditure]&amp;[3.2.3 - provisions]&amp;[environmental]&amp;[closing balance]" c="closing balance" nd="1">
                <p n="[Dim Variable].[Table Number].[Level3].&amp;[3.2 - operating expenditure]&amp;[3.2.3 - provisions]&amp;[environmental]"/>
                <p n="[Dim Variable].[Table Number].[Level2].&amp;[3.2 - operating expenditure]&amp;[3.2.3 - provisions]"/>
                <p n="[Dim Variable].[Table Number].[Level1].&amp;[3.2 - operating expenditure]"/>
              </i>
              <i n="[Dim Variable].[Table Number].[Level4].&amp;[3.2 - operating expenditure]&amp;[3.2.3 - provisions]&amp;[environmental]&amp;[movements]" c="movements" nd="1">
                <p n="[Dim Variable].[Table Number].[Level3].&amp;[3.2 - operating expenditure]&amp;[3.2.3 - provisions]&amp;[environmental]"/>
                <p n="[Dim Variable].[Table Number].[Level2].&amp;[3.2 - operating expenditure]&amp;[3.2.3 - provisions]"/>
                <p n="[Dim Variable].[Table Number].[Level1].&amp;[3.2 - operating expenditure]"/>
              </i>
              <i n="[Dim Variable].[Table Number].[Level4].&amp;[3.2 - operating expenditure]&amp;[3.2.3 - provisions]&amp;[environmental]&amp;[opening balance]" c="opening balance" nd="1">
                <p n="[Dim Variable].[Table Number].[Level3].&amp;[3.2 - operating expenditure]&amp;[3.2.3 - provisions]&amp;[environmental]"/>
                <p n="[Dim Variable].[Table Number].[Level2].&amp;[3.2 - operating expenditure]&amp;[3.2.3 - provisions]"/>
                <p n="[Dim Variable].[Table Number].[Level1].&amp;[3.2 - operating expenditure]"/>
              </i>
              <i n="[Dim Variable].[Table Number].[Level4].&amp;[3.2 - operating expenditure]&amp;[3.2.3 - provisions]&amp;[environmental offsets]&amp;[closing balance]" c="closing balance" nd="1">
                <p n="[Dim Variable].[Table Number].[Level3].&amp;[3.2 - operating expenditure]&amp;[3.2.3 - provisions]&amp;[environmental offsets]"/>
                <p n="[Dim Variable].[Table Number].[Level2].&amp;[3.2 - operating expenditure]&amp;[3.2.3 - provisions]"/>
                <p n="[Dim Variable].[Table Number].[Level1].&amp;[3.2 - operating expenditure]"/>
              </i>
              <i n="[Dim Variable].[Table Number].[Level4].&amp;[3.2 - operating expenditure]&amp;[3.2.3 - provisions]&amp;[environmental offsets]&amp;[movements]" c="movements" nd="1">
                <p n="[Dim Variable].[Table Number].[Level3].&amp;[3.2 - operating expenditure]&amp;[3.2.3 - provisions]&amp;[environmental offsets]"/>
                <p n="[Dim Variable].[Table Number].[Level2].&amp;[3.2 - operating expenditure]&amp;[3.2.3 - provisions]"/>
                <p n="[Dim Variable].[Table Number].[Level1].&amp;[3.2 - operating expenditure]"/>
              </i>
              <i n="[Dim Variable].[Table Number].[Level4].&amp;[3.2 - operating expenditure]&amp;[3.2.3 - provisions]&amp;[environmental offsets]&amp;[opening balance]" c="opening balance" nd="1">
                <p n="[Dim Variable].[Table Number].[Level3].&amp;[3.2 - operating expenditure]&amp;[3.2.3 - provisions]&amp;[environmental offsets]"/>
                <p n="[Dim Variable].[Table Number].[Level2].&amp;[3.2 - operating expenditure]&amp;[3.2.3 - provisions]"/>
                <p n="[Dim Variable].[Table Number].[Level1].&amp;[3.2 - operating expenditure]"/>
              </i>
              <i n="[Dim Variable].[Table Number].[Level4].&amp;[3.2 - operating expenditure]&amp;[3.2.3 - provisions]&amp;[environmental provisions]&amp;[closing balance]" c="closing balance" nd="1">
                <p n="[Dim Variable].[Table Number].[Level3].&amp;[3.2 - operating expenditure]&amp;[3.2.3 - provisions]&amp;[environmental provisions]"/>
                <p n="[Dim Variable].[Table Number].[Level2].&amp;[3.2 - operating expenditure]&amp;[3.2.3 - provisions]"/>
                <p n="[Dim Variable].[Table Number].[Level1].&amp;[3.2 - operating expenditure]"/>
              </i>
              <i n="[Dim Variable].[Table Number].[Level4].&amp;[3.2 - operating expenditure]&amp;[3.2.3 - provisions]&amp;[environmental provisions]&amp;[movements]" c="movements" nd="1">
                <p n="[Dim Variable].[Table Number].[Level3].&amp;[3.2 - operating expenditure]&amp;[3.2.3 - provisions]&amp;[environmental provisions]"/>
                <p n="[Dim Variable].[Table Number].[Level2].&amp;[3.2 - operating expenditure]&amp;[3.2.3 - provisions]"/>
                <p n="[Dim Variable].[Table Number].[Level1].&amp;[3.2 - operating expenditure]"/>
              </i>
              <i n="[Dim Variable].[Table Number].[Level4].&amp;[3.2 - operating expenditure]&amp;[3.2.3 - provisions]&amp;[environmental provisions]&amp;[opening balance]" c="opening balance" nd="1">
                <p n="[Dim Variable].[Table Number].[Level3].&amp;[3.2 - operating expenditure]&amp;[3.2.3 - provisions]&amp;[environmental provisions]"/>
                <p n="[Dim Variable].[Table Number].[Level2].&amp;[3.2 - operating expenditure]&amp;[3.2.3 - provisions]"/>
                <p n="[Dim Variable].[Table Number].[Level1].&amp;[3.2 - operating expenditure]"/>
              </i>
              <i n="[Dim Variable].[Table Number].[Level4].&amp;[3.2 - operating expenditure]&amp;[3.2.3 - provisions]&amp;[environmental remediation]&amp;[closing balance]" c="closing balance" nd="1">
                <p n="[Dim Variable].[Table Number].[Level3].&amp;[3.2 - operating expenditure]&amp;[3.2.3 - provisions]&amp;[environmental remediation]"/>
                <p n="[Dim Variable].[Table Number].[Level2].&amp;[3.2 - operating expenditure]&amp;[3.2.3 - provisions]"/>
                <p n="[Dim Variable].[Table Number].[Level1].&amp;[3.2 - operating expenditure]"/>
              </i>
              <i n="[Dim Variable].[Table Number].[Level4].&amp;[3.2 - operating expenditure]&amp;[3.2.3 - provisions]&amp;[environmental remediation]&amp;[movements]" c="movements" nd="1">
                <p n="[Dim Variable].[Table Number].[Level3].&amp;[3.2 - operating expenditure]&amp;[3.2.3 - provisions]&amp;[environmental remediation]"/>
                <p n="[Dim Variable].[Table Number].[Level2].&amp;[3.2 - operating expenditure]&amp;[3.2.3 - provisions]"/>
                <p n="[Dim Variable].[Table Number].[Level1].&amp;[3.2 - operating expenditure]"/>
              </i>
              <i n="[Dim Variable].[Table Number].[Level4].&amp;[3.2 - operating expenditure]&amp;[3.2.3 - provisions]&amp;[environmental remediation]&amp;[opening balance]" c="opening balance" nd="1">
                <p n="[Dim Variable].[Table Number].[Level3].&amp;[3.2 - operating expenditure]&amp;[3.2.3 - provisions]&amp;[environmental remediation]"/>
                <p n="[Dim Variable].[Table Number].[Level2].&amp;[3.2 - operating expenditure]&amp;[3.2.3 - provisions]"/>
                <p n="[Dim Variable].[Table Number].[Level1].&amp;[3.2 - operating expenditure]"/>
              </i>
              <i n="[Dim Variable].[Table Number].[Level4].&amp;[3.2 - operating expenditure]&amp;[3.2.3 - provisions]&amp;[envoronmental]&amp;[closing balance]" c="closing balance" nd="1">
                <p n="[Dim Variable].[Table Number].[Level3].&amp;[3.2 - operating expenditure]&amp;[3.2.3 - provisions]&amp;[envoronmental]"/>
                <p n="[Dim Variable].[Table Number].[Level2].&amp;[3.2 - operating expenditure]&amp;[3.2.3 - provisions]"/>
                <p n="[Dim Variable].[Table Number].[Level1].&amp;[3.2 - operating expenditure]"/>
              </i>
              <i n="[Dim Variable].[Table Number].[Level4].&amp;[3.2 - operating expenditure]&amp;[3.2.3 - provisions]&amp;[envoronmental]&amp;[movements]" c="movements" nd="1">
                <p n="[Dim Variable].[Table Number].[Level3].&amp;[3.2 - operating expenditure]&amp;[3.2.3 - provisions]&amp;[envoronmental]"/>
                <p n="[Dim Variable].[Table Number].[Level2].&amp;[3.2 - operating expenditure]&amp;[3.2.3 - provisions]"/>
                <p n="[Dim Variable].[Table Number].[Level1].&amp;[3.2 - operating expenditure]"/>
              </i>
              <i n="[Dim Variable].[Table Number].[Level4].&amp;[3.2 - operating expenditure]&amp;[3.2.3 - provisions]&amp;[envoronmental]&amp;[opening balance]" c="opening balance" nd="1">
                <p n="[Dim Variable].[Table Number].[Level3].&amp;[3.2 - operating expenditure]&amp;[3.2.3 - provisions]&amp;[envoronmental]"/>
                <p n="[Dim Variable].[Table Number].[Level2].&amp;[3.2 - operating expenditure]&amp;[3.2.3 - provisions]"/>
                <p n="[Dim Variable].[Table Number].[Level1].&amp;[3.2 - operating expenditure]"/>
              </i>
              <i n="[Dim Variable].[Table Number].[Level4].&amp;[3.2 - operating expenditure]&amp;[3.2.3 - provisions]&amp;[fringe benefit tax]&amp;[closing balance]" c="closing balance" nd="1">
                <p n="[Dim Variable].[Table Number].[Level3].&amp;[3.2 - operating expenditure]&amp;[3.2.3 - provisions]&amp;[fringe benefit tax]"/>
                <p n="[Dim Variable].[Table Number].[Level2].&amp;[3.2 - operating expenditure]&amp;[3.2.3 - provisions]"/>
                <p n="[Dim Variable].[Table Number].[Level1].&amp;[3.2 - operating expenditure]"/>
              </i>
              <i n="[Dim Variable].[Table Number].[Level4].&amp;[3.2 - operating expenditure]&amp;[3.2.3 - provisions]&amp;[fringe benefit tax]&amp;[movements]" c="movements" nd="1">
                <p n="[Dim Variable].[Table Number].[Level3].&amp;[3.2 - operating expenditure]&amp;[3.2.3 - provisions]&amp;[fringe benefit tax]"/>
                <p n="[Dim Variable].[Table Number].[Level2].&amp;[3.2 - operating expenditure]&amp;[3.2.3 - provisions]"/>
                <p n="[Dim Variable].[Table Number].[Level1].&amp;[3.2 - operating expenditure]"/>
              </i>
              <i n="[Dim Variable].[Table Number].[Level4].&amp;[3.2 - operating expenditure]&amp;[3.2.3 - provisions]&amp;[fringe benefit tax]&amp;[opening balance]" c="opening balance" nd="1">
                <p n="[Dim Variable].[Table Number].[Level3].&amp;[3.2 - operating expenditure]&amp;[3.2.3 - provisions]&amp;[fringe benefit tax]"/>
                <p n="[Dim Variable].[Table Number].[Level2].&amp;[3.2 - operating expenditure]&amp;[3.2.3 - provisions]"/>
                <p n="[Dim Variable].[Table Number].[Level1].&amp;[3.2 - operating expenditure]"/>
              </i>
              <i n="[Dim Variable].[Table Number].[Level4].&amp;[3.2 - operating expenditure]&amp;[3.2.3 - provisions]&amp;[gsl payments]&amp;[closing balance]" c="closing balance" nd="1">
                <p n="[Dim Variable].[Table Number].[Level3].&amp;[3.2 - operating expenditure]&amp;[3.2.3 - provisions]&amp;[gsl payments]"/>
                <p n="[Dim Variable].[Table Number].[Level2].&amp;[3.2 - operating expenditure]&amp;[3.2.3 - provisions]"/>
                <p n="[Dim Variable].[Table Number].[Level1].&amp;[3.2 - operating expenditure]"/>
              </i>
              <i n="[Dim Variable].[Table Number].[Level4].&amp;[3.2 - operating expenditure]&amp;[3.2.3 - provisions]&amp;[gsl payments]&amp;[movements]" c="movements" nd="1">
                <p n="[Dim Variable].[Table Number].[Level3].&amp;[3.2 - operating expenditure]&amp;[3.2.3 - provisions]&amp;[gsl payments]"/>
                <p n="[Dim Variable].[Table Number].[Level2].&amp;[3.2 - operating expenditure]&amp;[3.2.3 - provisions]"/>
                <p n="[Dim Variable].[Table Number].[Level1].&amp;[3.2 - operating expenditure]"/>
              </i>
              <i n="[Dim Variable].[Table Number].[Level4].&amp;[3.2 - operating expenditure]&amp;[3.2.3 - provisions]&amp;[gsl payments]&amp;[opening balance]" c="opening balance" nd="1">
                <p n="[Dim Variable].[Table Number].[Level3].&amp;[3.2 - operating expenditure]&amp;[3.2.3 - provisions]&amp;[gsl payments]"/>
                <p n="[Dim Variable].[Table Number].[Level2].&amp;[3.2 - operating expenditure]&amp;[3.2.3 - provisions]"/>
                <p n="[Dim Variable].[Table Number].[Level1].&amp;[3.2 - operating expenditure]"/>
              </i>
              <i n="[Dim Variable].[Table Number].[Level4].&amp;[3.2 - operating expenditure]&amp;[3.2.3 - provisions]&amp;[guaranteed service level (gsl) payments]&amp;[closing balance]" c="closing balance" nd="1">
                <p n="[Dim Variable].[Table Number].[Level3].&amp;[3.2 - operating expenditure]&amp;[3.2.3 - provisions]&amp;[guaranteed service level (gsl) payments]"/>
                <p n="[Dim Variable].[Table Number].[Level2].&amp;[3.2 - operating expenditure]&amp;[3.2.3 - provisions]"/>
                <p n="[Dim Variable].[Table Number].[Level1].&amp;[3.2 - operating expenditure]"/>
              </i>
              <i n="[Dim Variable].[Table Number].[Level4].&amp;[3.2 - operating expenditure]&amp;[3.2.3 - provisions]&amp;[guaranteed service level (gsl) payments]&amp;[movements]" c="movements" nd="1">
                <p n="[Dim Variable].[Table Number].[Level3].&amp;[3.2 - operating expenditure]&amp;[3.2.3 - provisions]&amp;[guaranteed service level (gsl) payments]"/>
                <p n="[Dim Variable].[Table Number].[Level2].&amp;[3.2 - operating expenditure]&amp;[3.2.3 - provisions]"/>
                <p n="[Dim Variable].[Table Number].[Level1].&amp;[3.2 - operating expenditure]"/>
              </i>
              <i n="[Dim Variable].[Table Number].[Level4].&amp;[3.2 - operating expenditure]&amp;[3.2.3 - provisions]&amp;[guaranteed service level (gsl) payments]&amp;[opening balance]" c="opening balance" nd="1">
                <p n="[Dim Variable].[Table Number].[Level3].&amp;[3.2 - operating expenditure]&amp;[3.2.3 - provisions]&amp;[guaranteed service level (gsl) payments]"/>
                <p n="[Dim Variable].[Table Number].[Level2].&amp;[3.2 - operating expenditure]&amp;[3.2.3 - provisions]"/>
                <p n="[Dim Variable].[Table Number].[Level1].&amp;[3.2 - operating expenditure]"/>
              </i>
              <i n="[Dim Variable].[Table Number].[Level4].&amp;[3.2 - operating expenditure]&amp;[3.2.3 - provisions]&amp;[incentives]&amp;[closing balance]" c="closing balance" nd="1">
                <p n="[Dim Variable].[Table Number].[Level3].&amp;[3.2 - operating expenditure]&amp;[3.2.3 - provisions]&amp;[incentives]"/>
                <p n="[Dim Variable].[Table Number].[Level2].&amp;[3.2 - operating expenditure]&amp;[3.2.3 - provisions]"/>
                <p n="[Dim Variable].[Table Number].[Level1].&amp;[3.2 - operating expenditure]"/>
              </i>
              <i n="[Dim Variable].[Table Number].[Level4].&amp;[3.2 - operating expenditure]&amp;[3.2.3 - provisions]&amp;[incentives]&amp;[movements]" c="movements" nd="1">
                <p n="[Dim Variable].[Table Number].[Level3].&amp;[3.2 - operating expenditure]&amp;[3.2.3 - provisions]&amp;[incentives]"/>
                <p n="[Dim Variable].[Table Number].[Level2].&amp;[3.2 - operating expenditure]&amp;[3.2.3 - provisions]"/>
                <p n="[Dim Variable].[Table Number].[Level1].&amp;[3.2 - operating expenditure]"/>
              </i>
              <i n="[Dim Variable].[Table Number].[Level4].&amp;[3.2 - operating expenditure]&amp;[3.2.3 - provisions]&amp;[incentives]&amp;[opening balance]" c="opening balance" nd="1">
                <p n="[Dim Variable].[Table Number].[Level3].&amp;[3.2 - operating expenditure]&amp;[3.2.3 - provisions]&amp;[incentives]"/>
                <p n="[Dim Variable].[Table Number].[Level2].&amp;[3.2 - operating expenditure]&amp;[3.2.3 - provisions]"/>
                <p n="[Dim Variable].[Table Number].[Level1].&amp;[3.2 - operating expenditure]"/>
              </i>
              <i n="[Dim Variable].[Table Number].[Level4].&amp;[3.2 - operating expenditure]&amp;[3.2.3 - provisions]&amp;[income protection]&amp;[closing balance]" c="closing balance" nd="1">
                <p n="[Dim Variable].[Table Number].[Level3].&amp;[3.2 - operating expenditure]&amp;[3.2.3 - provisions]&amp;[income protection]"/>
                <p n="[Dim Variable].[Table Number].[Level2].&amp;[3.2 - operating expenditure]&amp;[3.2.3 - provisions]"/>
                <p n="[Dim Variable].[Table Number].[Level1].&amp;[3.2 - operating expenditure]"/>
              </i>
              <i n="[Dim Variable].[Table Number].[Level4].&amp;[3.2 - operating expenditure]&amp;[3.2.3 - provisions]&amp;[income protection]&amp;[movements]" c="movements" nd="1">
                <p n="[Dim Variable].[Table Number].[Level3].&amp;[3.2 - operating expenditure]&amp;[3.2.3 - provisions]&amp;[income protection]"/>
                <p n="[Dim Variable].[Table Number].[Level2].&amp;[3.2 - operating expenditure]&amp;[3.2.3 - provisions]"/>
                <p n="[Dim Variable].[Table Number].[Level1].&amp;[3.2 - operating expenditure]"/>
              </i>
              <i n="[Dim Variable].[Table Number].[Level4].&amp;[3.2 - operating expenditure]&amp;[3.2.3 - provisions]&amp;[income protection]&amp;[opening balance]" c="opening balance" nd="1">
                <p n="[Dim Variable].[Table Number].[Level3].&amp;[3.2 - operating expenditure]&amp;[3.2.3 - provisions]&amp;[income protection]"/>
                <p n="[Dim Variable].[Table Number].[Level2].&amp;[3.2 - operating expenditure]&amp;[3.2.3 - provisions]"/>
                <p n="[Dim Variable].[Table Number].[Level1].&amp;[3.2 - operating expenditure]"/>
              </i>
              <i n="[Dim Variable].[Table Number].[Level4].&amp;[3.2 - operating expenditure]&amp;[3.2.3 - provisions]&amp;[income protection scheme]&amp;[closing balance]" c="closing balance" nd="1">
                <p n="[Dim Variable].[Table Number].[Level3].&amp;[3.2 - operating expenditure]&amp;[3.2.3 - provisions]&amp;[income protection scheme]"/>
                <p n="[Dim Variable].[Table Number].[Level2].&amp;[3.2 - operating expenditure]&amp;[3.2.3 - provisions]"/>
                <p n="[Dim Variable].[Table Number].[Level1].&amp;[3.2 - operating expenditure]"/>
              </i>
              <i n="[Dim Variable].[Table Number].[Level4].&amp;[3.2 - operating expenditure]&amp;[3.2.3 - provisions]&amp;[income protection scheme]&amp;[movements]" c="movements" nd="1">
                <p n="[Dim Variable].[Table Number].[Level3].&amp;[3.2 - operating expenditure]&amp;[3.2.3 - provisions]&amp;[income protection scheme]"/>
                <p n="[Dim Variable].[Table Number].[Level2].&amp;[3.2 - operating expenditure]&amp;[3.2.3 - provisions]"/>
                <p n="[Dim Variable].[Table Number].[Level1].&amp;[3.2 - operating expenditure]"/>
              </i>
              <i n="[Dim Variable].[Table Number].[Level4].&amp;[3.2 - operating expenditure]&amp;[3.2.3 - provisions]&amp;[income protection scheme]&amp;[opening balance]" c="opening balance" nd="1">
                <p n="[Dim Variable].[Table Number].[Level3].&amp;[3.2 - operating expenditure]&amp;[3.2.3 - provisions]&amp;[income protection scheme]"/>
                <p n="[Dim Variable].[Table Number].[Level2].&amp;[3.2 - operating expenditure]&amp;[3.2.3 - provisions]"/>
                <p n="[Dim Variable].[Table Number].[Level1].&amp;[3.2 - operating expenditure]"/>
              </i>
              <i n="[Dim Variable].[Table Number].[Level4].&amp;[3.2 - operating expenditure]&amp;[3.2.3 - provisions]&amp;[insurance]&amp;[closing balance]" c="closing balance" nd="1">
                <p n="[Dim Variable].[Table Number].[Level3].&amp;[3.2 - operating expenditure]&amp;[3.2.3 - provisions]&amp;[insurance]"/>
                <p n="[Dim Variable].[Table Number].[Level2].&amp;[3.2 - operating expenditure]&amp;[3.2.3 - provisions]"/>
                <p n="[Dim Variable].[Table Number].[Level1].&amp;[3.2 - operating expenditure]"/>
              </i>
              <i n="[Dim Variable].[Table Number].[Level4].&amp;[3.2 - operating expenditure]&amp;[3.2.3 - provisions]&amp;[insurance]&amp;[movements]" c="movements" nd="1">
                <p n="[Dim Variable].[Table Number].[Level3].&amp;[3.2 - operating expenditure]&amp;[3.2.3 - provisions]&amp;[insurance]"/>
                <p n="[Dim Variable].[Table Number].[Level2].&amp;[3.2 - operating expenditure]&amp;[3.2.3 - provisions]"/>
                <p n="[Dim Variable].[Table Number].[Level1].&amp;[3.2 - operating expenditure]"/>
              </i>
              <i n="[Dim Variable].[Table Number].[Level4].&amp;[3.2 - operating expenditure]&amp;[3.2.3 - provisions]&amp;[insurance]&amp;[opening balance]" c="opening balance" nd="1">
                <p n="[Dim Variable].[Table Number].[Level3].&amp;[3.2 - operating expenditure]&amp;[3.2.3 - provisions]&amp;[insurance]"/>
                <p n="[Dim Variable].[Table Number].[Level2].&amp;[3.2 - operating expenditure]&amp;[3.2.3 - provisions]"/>
                <p n="[Dim Variable].[Table Number].[Level1].&amp;[3.2 - operating expenditure]"/>
              </i>
              <i n="[Dim Variable].[Table Number].[Level4].&amp;[3.2 - operating expenditure]&amp;[3.2.3 - provisions]&amp;[insurance (workers compensation and legal provisions)]&amp;[closing balance]" c="closing balance" nd="1">
                <p n="[Dim Variable].[Table Number].[Level3].&amp;[3.2 - operating expenditure]&amp;[3.2.3 - provisions]&amp;[insurance (workers compensation and legal provisions)]"/>
                <p n="[Dim Variable].[Table Number].[Level2].&amp;[3.2 - operating expenditure]&amp;[3.2.3 - provisions]"/>
                <p n="[Dim Variable].[Table Number].[Level1].&amp;[3.2 - operating expenditure]"/>
              </i>
              <i n="[Dim Variable].[Table Number].[Level4].&amp;[3.2 - operating expenditure]&amp;[3.2.3 - provisions]&amp;[insurance (workers compensation and legal provisions)]&amp;[movements]" c="movements" nd="1">
                <p n="[Dim Variable].[Table Number].[Level3].&amp;[3.2 - operating expenditure]&amp;[3.2.3 - provisions]&amp;[insurance (workers compensation and legal provisions)]"/>
                <p n="[Dim Variable].[Table Number].[Level2].&amp;[3.2 - operating expenditure]&amp;[3.2.3 - provisions]"/>
                <p n="[Dim Variable].[Table Number].[Level1].&amp;[3.2 - operating expenditure]"/>
              </i>
              <i n="[Dim Variable].[Table Number].[Level4].&amp;[3.2 - operating expenditure]&amp;[3.2.3 - provisions]&amp;[insurance (workers compensation and legal provisions)]&amp;[opening balance]" c="opening balance" nd="1">
                <p n="[Dim Variable].[Table Number].[Level3].&amp;[3.2 - operating expenditure]&amp;[3.2.3 - provisions]&amp;[insurance (workers compensation and legal provisions)]"/>
                <p n="[Dim Variable].[Table Number].[Level2].&amp;[3.2 - operating expenditure]&amp;[3.2.3 - provisions]"/>
                <p n="[Dim Variable].[Table Number].[Level1].&amp;[3.2 - operating expenditure]"/>
              </i>
              <i n="[Dim Variable].[Table Number].[Level4].&amp;[3.2 - operating expenditure]&amp;[3.2.3 - provisions]&amp;[inventory obsolescence]&amp;[closing balance]" c="closing balance" nd="1">
                <p n="[Dim Variable].[Table Number].[Level3].&amp;[3.2 - operating expenditure]&amp;[3.2.3 - provisions]&amp;[inventory obsolescence]"/>
                <p n="[Dim Variable].[Table Number].[Level2].&amp;[3.2 - operating expenditure]&amp;[3.2.3 - provisions]"/>
                <p n="[Dim Variable].[Table Number].[Level1].&amp;[3.2 - operating expenditure]"/>
              </i>
              <i n="[Dim Variable].[Table Number].[Level4].&amp;[3.2 - operating expenditure]&amp;[3.2.3 - provisions]&amp;[inventory obsolescence]&amp;[movements]" c="movements" nd="1">
                <p n="[Dim Variable].[Table Number].[Level3].&amp;[3.2 - operating expenditure]&amp;[3.2.3 - provisions]&amp;[inventory obsolescence]"/>
                <p n="[Dim Variable].[Table Number].[Level2].&amp;[3.2 - operating expenditure]&amp;[3.2.3 - provisions]"/>
                <p n="[Dim Variable].[Table Number].[Level1].&amp;[3.2 - operating expenditure]"/>
              </i>
              <i n="[Dim Variable].[Table Number].[Level4].&amp;[3.2 - operating expenditure]&amp;[3.2.3 - provisions]&amp;[inventory obsolescence]&amp;[opening balance]" c="opening balance" nd="1">
                <p n="[Dim Variable].[Table Number].[Level3].&amp;[3.2 - operating expenditure]&amp;[3.2.3 - provisions]&amp;[inventory obsolescence]"/>
                <p n="[Dim Variable].[Table Number].[Level2].&amp;[3.2 - operating expenditure]&amp;[3.2.3 - provisions]"/>
                <p n="[Dim Variable].[Table Number].[Level1].&amp;[3.2 - operating expenditure]"/>
              </i>
              <i n="[Dim Variable].[Table Number].[Level4].&amp;[3.2 - operating expenditure]&amp;[3.2.3 - provisions]&amp;[labour initiatives]&amp;[closing balance]" c="closing balance" nd="1">
                <p n="[Dim Variable].[Table Number].[Level3].&amp;[3.2 - operating expenditure]&amp;[3.2.3 - provisions]&amp;[labour initiatives]"/>
                <p n="[Dim Variable].[Table Number].[Level2].&amp;[3.2 - operating expenditure]&amp;[3.2.3 - provisions]"/>
                <p n="[Dim Variable].[Table Number].[Level1].&amp;[3.2 - operating expenditure]"/>
              </i>
              <i n="[Dim Variable].[Table Number].[Level4].&amp;[3.2 - operating expenditure]&amp;[3.2.3 - provisions]&amp;[labour initiatives]&amp;[movements]" c="movements" nd="1">
                <p n="[Dim Variable].[Table Number].[Level3].&amp;[3.2 - operating expenditure]&amp;[3.2.3 - provisions]&amp;[labour initiatives]"/>
                <p n="[Dim Variable].[Table Number].[Level2].&amp;[3.2 - operating expenditure]&amp;[3.2.3 - provisions]"/>
                <p n="[Dim Variable].[Table Number].[Level1].&amp;[3.2 - operating expenditure]"/>
              </i>
              <i n="[Dim Variable].[Table Number].[Level4].&amp;[3.2 - operating expenditure]&amp;[3.2.3 - provisions]&amp;[labour initiatives]&amp;[opening balance]" c="opening balance" nd="1">
                <p n="[Dim Variable].[Table Number].[Level3].&amp;[3.2 - operating expenditure]&amp;[3.2.3 - provisions]&amp;[labour initiatives]"/>
                <p n="[Dim Variable].[Table Number].[Level2].&amp;[3.2 - operating expenditure]&amp;[3.2.3 - provisions]"/>
                <p n="[Dim Variable].[Table Number].[Level1].&amp;[3.2 - operating expenditure]"/>
              </i>
              <i n="[Dim Variable].[Table Number].[Level4].&amp;[3.2 - operating expenditure]&amp;[3.2.3 - provisions]&amp;[legal claims]&amp;[closing balance]" c="closing balance" nd="1">
                <p n="[Dim Variable].[Table Number].[Level3].&amp;[3.2 - operating expenditure]&amp;[3.2.3 - provisions]&amp;[legal claims]"/>
                <p n="[Dim Variable].[Table Number].[Level2].&amp;[3.2 - operating expenditure]&amp;[3.2.3 - provisions]"/>
                <p n="[Dim Variable].[Table Number].[Level1].&amp;[3.2 - operating expenditure]"/>
              </i>
              <i n="[Dim Variable].[Table Number].[Level4].&amp;[3.2 - operating expenditure]&amp;[3.2.3 - provisions]&amp;[legal claims]&amp;[movements]" c="movements" nd="1">
                <p n="[Dim Variable].[Table Number].[Level3].&amp;[3.2 - operating expenditure]&amp;[3.2.3 - provisions]&amp;[legal claims]"/>
                <p n="[Dim Variable].[Table Number].[Level2].&amp;[3.2 - operating expenditure]&amp;[3.2.3 - provisions]"/>
                <p n="[Dim Variable].[Table Number].[Level1].&amp;[3.2 - operating expenditure]"/>
              </i>
              <i n="[Dim Variable].[Table Number].[Level4].&amp;[3.2 - operating expenditure]&amp;[3.2.3 - provisions]&amp;[legal claims]&amp;[opening balance]" c="opening balance" nd="1">
                <p n="[Dim Variable].[Table Number].[Level3].&amp;[3.2 - operating expenditure]&amp;[3.2.3 - provisions]&amp;[legal claims]"/>
                <p n="[Dim Variable].[Table Number].[Level2].&amp;[3.2 - operating expenditure]&amp;[3.2.3 - provisions]"/>
                <p n="[Dim Variable].[Table Number].[Level1].&amp;[3.2 - operating expenditure]"/>
              </i>
              <i n="[Dim Variable].[Table Number].[Level4].&amp;[3.2 - operating expenditure]&amp;[3.2.3 - provisions]&amp;[legal costs]&amp;[closing balance]" c="closing balance" nd="1">
                <p n="[Dim Variable].[Table Number].[Level3].&amp;[3.2 - operating expenditure]&amp;[3.2.3 - provisions]&amp;[legal costs]"/>
                <p n="[Dim Variable].[Table Number].[Level2].&amp;[3.2 - operating expenditure]&amp;[3.2.3 - provisions]"/>
                <p n="[Dim Variable].[Table Number].[Level1].&amp;[3.2 - operating expenditure]"/>
              </i>
              <i n="[Dim Variable].[Table Number].[Level4].&amp;[3.2 - operating expenditure]&amp;[3.2.3 - provisions]&amp;[legal costs]&amp;[movements]" c="movements" nd="1">
                <p n="[Dim Variable].[Table Number].[Level3].&amp;[3.2 - operating expenditure]&amp;[3.2.3 - provisions]&amp;[legal costs]"/>
                <p n="[Dim Variable].[Table Number].[Level2].&amp;[3.2 - operating expenditure]&amp;[3.2.3 - provisions]"/>
                <p n="[Dim Variable].[Table Number].[Level1].&amp;[3.2 - operating expenditure]"/>
              </i>
              <i n="[Dim Variable].[Table Number].[Level4].&amp;[3.2 - operating expenditure]&amp;[3.2.3 - provisions]&amp;[legal costs]&amp;[opening balance]" c="opening balance" nd="1">
                <p n="[Dim Variable].[Table Number].[Level3].&amp;[3.2 - operating expenditure]&amp;[3.2.3 - provisions]&amp;[legal costs]"/>
                <p n="[Dim Variable].[Table Number].[Level2].&amp;[3.2 - operating expenditure]&amp;[3.2.3 - provisions]"/>
                <p n="[Dim Variable].[Table Number].[Level1].&amp;[3.2 - operating expenditure]"/>
              </i>
              <i n="[Dim Variable].[Table Number].[Level4].&amp;[3.2 - operating expenditure]&amp;[3.2.3 - provisions]&amp;[license/regulatory fees]&amp;[closing balance]" c="closing balance" nd="1">
                <p n="[Dim Variable].[Table Number].[Level3].&amp;[3.2 - operating expenditure]&amp;[3.2.3 - provisions]&amp;[license/regulatory fees]"/>
                <p n="[Dim Variable].[Table Number].[Level2].&amp;[3.2 - operating expenditure]&amp;[3.2.3 - provisions]"/>
                <p n="[Dim Variable].[Table Number].[Level1].&amp;[3.2 - operating expenditure]"/>
              </i>
              <i n="[Dim Variable].[Table Number].[Level4].&amp;[3.2 - operating expenditure]&amp;[3.2.3 - provisions]&amp;[license/regulatory fees]&amp;[movements]" c="movements" nd="1">
                <p n="[Dim Variable].[Table Number].[Level3].&amp;[3.2 - operating expenditure]&amp;[3.2.3 - provisions]&amp;[license/regulatory fees]"/>
                <p n="[Dim Variable].[Table Number].[Level2].&amp;[3.2 - operating expenditure]&amp;[3.2.3 - provisions]"/>
                <p n="[Dim Variable].[Table Number].[Level1].&amp;[3.2 - operating expenditure]"/>
              </i>
              <i n="[Dim Variable].[Table Number].[Level4].&amp;[3.2 - operating expenditure]&amp;[3.2.3 - provisions]&amp;[license/regulatory fees]&amp;[opening balance]" c="opening balance" nd="1">
                <p n="[Dim Variable].[Table Number].[Level3].&amp;[3.2 - operating expenditure]&amp;[3.2.3 - provisions]&amp;[license/regulatory fees]"/>
                <p n="[Dim Variable].[Table Number].[Level2].&amp;[3.2 - operating expenditure]&amp;[3.2.3 - provisions]"/>
                <p n="[Dim Variable].[Table Number].[Level1].&amp;[3.2 - operating expenditure]"/>
              </i>
              <i n="[Dim Variable].[Table Number].[Level4].&amp;[3.2 - operating expenditure]&amp;[3.2.3 - provisions]&amp;[long service]&amp;[closing balance]" c="closing balance" nd="1">
                <p n="[Dim Variable].[Table Number].[Level3].&amp;[3.2 - operating expenditure]&amp;[3.2.3 - provisions]&amp;[long service]"/>
                <p n="[Dim Variable].[Table Number].[Level2].&amp;[3.2 - operating expenditure]&amp;[3.2.3 - provisions]"/>
                <p n="[Dim Variable].[Table Number].[Level1].&amp;[3.2 - operating expenditure]"/>
              </i>
              <i n="[Dim Variable].[Table Number].[Level4].&amp;[3.2 - operating expenditure]&amp;[3.2.3 - provisions]&amp;[long service]&amp;[movements]" c="movements" nd="1">
                <p n="[Dim Variable].[Table Number].[Level3].&amp;[3.2 - operating expenditure]&amp;[3.2.3 - provisions]&amp;[long service]"/>
                <p n="[Dim Variable].[Table Number].[Level2].&amp;[3.2 - operating expenditure]&amp;[3.2.3 - provisions]"/>
                <p n="[Dim Variable].[Table Number].[Level1].&amp;[3.2 - operating expenditure]"/>
              </i>
              <i n="[Dim Variable].[Table Number].[Level4].&amp;[3.2 - operating expenditure]&amp;[3.2.3 - provisions]&amp;[long service]&amp;[opening balance]" c="opening balance" nd="1">
                <p n="[Dim Variable].[Table Number].[Level3].&amp;[3.2 - operating expenditure]&amp;[3.2.3 - provisions]&amp;[long service]"/>
                <p n="[Dim Variable].[Table Number].[Level2].&amp;[3.2 - operating expenditure]&amp;[3.2.3 - provisions]"/>
                <p n="[Dim Variable].[Table Number].[Level1].&amp;[3.2 - operating expenditure]"/>
              </i>
              <i n="[Dim Variable].[Table Number].[Level4].&amp;[3.2 - operating expenditure]&amp;[3.2.3 - provisions]&amp;[long service leave]&amp;[closing balance]" c="closing balance" nd="1">
                <p n="[Dim Variable].[Table Number].[Level3].&amp;[3.2 - operating expenditure]&amp;[3.2.3 - provisions]&amp;[long service leave]"/>
                <p n="[Dim Variable].[Table Number].[Level2].&amp;[3.2 - operating expenditure]&amp;[3.2.3 - provisions]"/>
                <p n="[Dim Variable].[Table Number].[Level1].&amp;[3.2 - operating expenditure]"/>
              </i>
              <i n="[Dim Variable].[Table Number].[Level4].&amp;[3.2 - operating expenditure]&amp;[3.2.3 - provisions]&amp;[long service leave]&amp;[movements]" c="movements" nd="1">
                <p n="[Dim Variable].[Table Number].[Level3].&amp;[3.2 - operating expenditure]&amp;[3.2.3 - provisions]&amp;[long service leave]"/>
                <p n="[Dim Variable].[Table Number].[Level2].&amp;[3.2 - operating expenditure]&amp;[3.2.3 - provisions]"/>
                <p n="[Dim Variable].[Table Number].[Level1].&amp;[3.2 - operating expenditure]"/>
              </i>
              <i n="[Dim Variable].[Table Number].[Level4].&amp;[3.2 - operating expenditure]&amp;[3.2.3 - provisions]&amp;[long service leave]&amp;[opening balance]" c="opening balance" nd="1">
                <p n="[Dim Variable].[Table Number].[Level3].&amp;[3.2 - operating expenditure]&amp;[3.2.3 - provisions]&amp;[long service leave]"/>
                <p n="[Dim Variable].[Table Number].[Level2].&amp;[3.2 - operating expenditure]&amp;[3.2.3 - provisions]"/>
                <p n="[Dim Variable].[Table Number].[Level1].&amp;[3.2 - operating expenditure]"/>
              </i>
              <i n="[Dim Variable].[Table Number].[Level4].&amp;[3.2 - operating expenditure]&amp;[3.2.3 - provisions]&amp;[long services leave]&amp;[closing balance]" c="closing balance" nd="1">
                <p n="[Dim Variable].[Table Number].[Level3].&amp;[3.2 - operating expenditure]&amp;[3.2.3 - provisions]&amp;[long services leave]"/>
                <p n="[Dim Variable].[Table Number].[Level2].&amp;[3.2 - operating expenditure]&amp;[3.2.3 - provisions]"/>
                <p n="[Dim Variable].[Table Number].[Level1].&amp;[3.2 - operating expenditure]"/>
              </i>
              <i n="[Dim Variable].[Table Number].[Level4].&amp;[3.2 - operating expenditure]&amp;[3.2.3 - provisions]&amp;[long services leave]&amp;[movements]" c="movements" nd="1">
                <p n="[Dim Variable].[Table Number].[Level3].&amp;[3.2 - operating expenditure]&amp;[3.2.3 - provisions]&amp;[long services leave]"/>
                <p n="[Dim Variable].[Table Number].[Level2].&amp;[3.2 - operating expenditure]&amp;[3.2.3 - provisions]"/>
                <p n="[Dim Variable].[Table Number].[Level1].&amp;[3.2 - operating expenditure]"/>
              </i>
              <i n="[Dim Variable].[Table Number].[Level4].&amp;[3.2 - operating expenditure]&amp;[3.2.3 - provisions]&amp;[long services leave]&amp;[opening balance]" c="opening balance" nd="1">
                <p n="[Dim Variable].[Table Number].[Level3].&amp;[3.2 - operating expenditure]&amp;[3.2.3 - provisions]&amp;[long services leave]"/>
                <p n="[Dim Variable].[Table Number].[Level2].&amp;[3.2 - operating expenditure]&amp;[3.2.3 - provisions]"/>
                <p n="[Dim Variable].[Table Number].[Level1].&amp;[3.2 - operating expenditure]"/>
              </i>
              <i n="[Dim Variable].[Table Number].[Level4].&amp;[3.2 - operating expenditure]&amp;[3.2.3 - provisions]&amp;[make good]&amp;[closing balance]" c="closing balance" nd="1">
                <p n="[Dim Variable].[Table Number].[Level3].&amp;[3.2 - operating expenditure]&amp;[3.2.3 - provisions]&amp;[make good]"/>
                <p n="[Dim Variable].[Table Number].[Level2].&amp;[3.2 - operating expenditure]&amp;[3.2.3 - provisions]"/>
                <p n="[Dim Variable].[Table Number].[Level1].&amp;[3.2 - operating expenditure]"/>
              </i>
              <i n="[Dim Variable].[Table Number].[Level4].&amp;[3.2 - operating expenditure]&amp;[3.2.3 - provisions]&amp;[make good]&amp;[movements]" c="movements" nd="1">
                <p n="[Dim Variable].[Table Number].[Level3].&amp;[3.2 - operating expenditure]&amp;[3.2.3 - provisions]&amp;[make good]"/>
                <p n="[Dim Variable].[Table Number].[Level2].&amp;[3.2 - operating expenditure]&amp;[3.2.3 - provisions]"/>
                <p n="[Dim Variable].[Table Number].[Level1].&amp;[3.2 - operating expenditure]"/>
              </i>
              <i n="[Dim Variable].[Table Number].[Level4].&amp;[3.2 - operating expenditure]&amp;[3.2.3 - provisions]&amp;[make good]&amp;[opening balance]" c="opening balance" nd="1">
                <p n="[Dim Variable].[Table Number].[Level3].&amp;[3.2 - operating expenditure]&amp;[3.2.3 - provisions]&amp;[make good]"/>
                <p n="[Dim Variable].[Table Number].[Level2].&amp;[3.2 - operating expenditure]&amp;[3.2.3 - provisions]"/>
                <p n="[Dim Variable].[Table Number].[Level1].&amp;[3.2 - operating expenditure]"/>
              </i>
              <i n="[Dim Variable].[Table Number].[Level4].&amp;[3.2 - operating expenditure]&amp;[3.2.3 - provisions]&amp;[make good provision]&amp;[closing balance]" c="closing balance" nd="1">
                <p n="[Dim Variable].[Table Number].[Level3].&amp;[3.2 - operating expenditure]&amp;[3.2.3 - provisions]&amp;[make good provision]"/>
                <p n="[Dim Variable].[Table Number].[Level2].&amp;[3.2 - operating expenditure]&amp;[3.2.3 - provisions]"/>
                <p n="[Dim Variable].[Table Number].[Level1].&amp;[3.2 - operating expenditure]"/>
              </i>
              <i n="[Dim Variable].[Table Number].[Level4].&amp;[3.2 - operating expenditure]&amp;[3.2.3 - provisions]&amp;[make good provision]&amp;[movements]" c="movements" nd="1">
                <p n="[Dim Variable].[Table Number].[Level3].&amp;[3.2 - operating expenditure]&amp;[3.2.3 - provisions]&amp;[make good provision]"/>
                <p n="[Dim Variable].[Table Number].[Level2].&amp;[3.2 - operating expenditure]&amp;[3.2.3 - provisions]"/>
                <p n="[Dim Variable].[Table Number].[Level1].&amp;[3.2 - operating expenditure]"/>
              </i>
              <i n="[Dim Variable].[Table Number].[Level4].&amp;[3.2 - operating expenditure]&amp;[3.2.3 - provisions]&amp;[make good provision]&amp;[opening balance]" c="opening balance" nd="1">
                <p n="[Dim Variable].[Table Number].[Level3].&amp;[3.2 - operating expenditure]&amp;[3.2.3 - provisions]&amp;[make good provision]"/>
                <p n="[Dim Variable].[Table Number].[Level2].&amp;[3.2 - operating expenditure]&amp;[3.2.3 - provisions]"/>
                <p n="[Dim Variable].[Table Number].[Level1].&amp;[3.2 - operating expenditure]"/>
              </i>
              <i n="[Dim Variable].[Table Number].[Level4].&amp;[3.2 - operating expenditure]&amp;[3.2.3 - provisions]&amp;[miscellaneous]&amp;[closing balance]" c="closing balance" nd="1">
                <p n="[Dim Variable].[Table Number].[Level3].&amp;[3.2 - operating expenditure]&amp;[3.2.3 - provisions]&amp;[miscellaneous]"/>
                <p n="[Dim Variable].[Table Number].[Level2].&amp;[3.2 - operating expenditure]&amp;[3.2.3 - provisions]"/>
                <p n="[Dim Variable].[Table Number].[Level1].&amp;[3.2 - operating expenditure]"/>
              </i>
              <i n="[Dim Variable].[Table Number].[Level4].&amp;[3.2 - operating expenditure]&amp;[3.2.3 - provisions]&amp;[miscellaneous]&amp;[movements]" c="movements" nd="1">
                <p n="[Dim Variable].[Table Number].[Level3].&amp;[3.2 - operating expenditure]&amp;[3.2.3 - provisions]&amp;[miscellaneous]"/>
                <p n="[Dim Variable].[Table Number].[Level2].&amp;[3.2 - operating expenditure]&amp;[3.2.3 - provisions]"/>
                <p n="[Dim Variable].[Table Number].[Level1].&amp;[3.2 - operating expenditure]"/>
              </i>
              <i n="[Dim Variable].[Table Number].[Level4].&amp;[3.2 - operating expenditure]&amp;[3.2.3 - provisions]&amp;[miscellaneous]&amp;[opening balance]" c="opening balance" nd="1">
                <p n="[Dim Variable].[Table Number].[Level3].&amp;[3.2 - operating expenditure]&amp;[3.2.3 - provisions]&amp;[miscellaneous]"/>
                <p n="[Dim Variable].[Table Number].[Level2].&amp;[3.2 - operating expenditure]&amp;[3.2.3 - provisions]"/>
                <p n="[Dim Variable].[Table Number].[Level1].&amp;[3.2 - operating expenditure]"/>
              </i>
              <i n="[Dim Variable].[Table Number].[Level4].&amp;[3.2 - operating expenditure]&amp;[3.2.3 - provisions]&amp;[movements]&amp;[additional provisions made in the period including increases to existing provisions]" c="additional provisions made in the period including increases to existing provisions" nd="1">
                <p n="[Dim Variable].[Table Number].[Level3].&amp;[3.2 - operating expenditure]&amp;[3.2.3 - provisions]&amp;[movements]"/>
                <p n="[Dim Variable].[Table Number].[Level2].&amp;[3.2 - operating expenditure]&amp;[3.2.3 - provisions]"/>
                <p n="[Dim Variable].[Table Number].[Level1].&amp;[3.2 - operating expenditure]"/>
              </i>
              <i n="[Dim Variable].[Table Number].[Level4].&amp;[3.2 - operating expenditure]&amp;[3.2.3 - provisions]&amp;[movements]&amp;[amounts used (that is, incurred and charged against the provision) during the period]" c="amounts used (that is, incurred and charged against the provision) during the period" nd="1">
                <p n="[Dim Variable].[Table Number].[Level3].&amp;[3.2 - operating expenditure]&amp;[3.2.3 - provisions]&amp;[movements]"/>
                <p n="[Dim Variable].[Table Number].[Level2].&amp;[3.2 - operating expenditure]&amp;[3.2.3 - provisions]"/>
                <p n="[Dim Variable].[Table Number].[Level1].&amp;[3.2 - operating expenditure]"/>
              </i>
              <i n="[Dim Variable].[Table Number].[Level4].&amp;[3.2 - operating expenditure]&amp;[3.2.3 - provision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3.2 - operating expenditure]&amp;[3.2.3 - provisions]&amp;[movements]"/>
                <p n="[Dim Variable].[Table Number].[Level2].&amp;[3.2 - operating expenditure]&amp;[3.2.3 - provisions]"/>
                <p n="[Dim Variable].[Table Number].[Level1].&amp;[3.2 - operating expenditure]"/>
              </i>
              <i n="[Dim Variable].[Table Number].[Level4].&amp;[3.2 - operating expenditure]&amp;[3.2.3 - provisions]&amp;[movements]&amp;[unused amounts reversed during the period]" c="unused amounts reversed during the period" nd="1">
                <p n="[Dim Variable].[Table Number].[Level3].&amp;[3.2 - operating expenditure]&amp;[3.2.3 - provisions]&amp;[movements]"/>
                <p n="[Dim Variable].[Table Number].[Level2].&amp;[3.2 - operating expenditure]&amp;[3.2.3 - provisions]"/>
                <p n="[Dim Variable].[Table Number].[Level1].&amp;[3.2 - operating expenditure]"/>
              </i>
              <i n="[Dim Variable].[Table Number].[Level4].&amp;[3.2 - operating expenditure]&amp;[3.2.3 - provisions]&amp;[non-performance rebate]&amp;[closing balance]" c="closing balance" nd="1">
                <p n="[Dim Variable].[Table Number].[Level3].&amp;[3.2 - operating expenditure]&amp;[3.2.3 - provisions]&amp;[non-performance rebate]"/>
                <p n="[Dim Variable].[Table Number].[Level2].&amp;[3.2 - operating expenditure]&amp;[3.2.3 - provisions]"/>
                <p n="[Dim Variable].[Table Number].[Level1].&amp;[3.2 - operating expenditure]"/>
              </i>
              <i n="[Dim Variable].[Table Number].[Level4].&amp;[3.2 - operating expenditure]&amp;[3.2.3 - provisions]&amp;[non-performance rebate]&amp;[movements]" c="movements" nd="1">
                <p n="[Dim Variable].[Table Number].[Level3].&amp;[3.2 - operating expenditure]&amp;[3.2.3 - provisions]&amp;[non-performance rebate]"/>
                <p n="[Dim Variable].[Table Number].[Level2].&amp;[3.2 - operating expenditure]&amp;[3.2.3 - provisions]"/>
                <p n="[Dim Variable].[Table Number].[Level1].&amp;[3.2 - operating expenditure]"/>
              </i>
              <i n="[Dim Variable].[Table Number].[Level4].&amp;[3.2 - operating expenditure]&amp;[3.2.3 - provisions]&amp;[non-performance rebate]&amp;[opening balance]" c="opening balance" nd="1">
                <p n="[Dim Variable].[Table Number].[Level3].&amp;[3.2 - operating expenditure]&amp;[3.2.3 - provisions]&amp;[non-performance rebate]"/>
                <p n="[Dim Variable].[Table Number].[Level2].&amp;[3.2 - operating expenditure]&amp;[3.2.3 - provisions]"/>
                <p n="[Dim Variable].[Table Number].[Level1].&amp;[3.2 - operating expenditure]"/>
              </i>
              <i n="[Dim Variable].[Table Number].[Level4].&amp;[3.2 - operating expenditure]&amp;[3.2.3 - provisions]&amp;[other]&amp;[closing balance]" c="closing balance" nd="1">
                <p n="[Dim Variable].[Table Number].[Level3].&amp;[3.2 - operating expenditure]&amp;[3.2.3 - provisions]&amp;[other]"/>
                <p n="[Dim Variable].[Table Number].[Level2].&amp;[3.2 - operating expenditure]&amp;[3.2.3 - provisions]"/>
                <p n="[Dim Variable].[Table Number].[Level1].&amp;[3.2 - operating expenditure]"/>
              </i>
              <i n="[Dim Variable].[Table Number].[Level4].&amp;[3.2 - operating expenditure]&amp;[3.2.3 - provisions]&amp;[other]&amp;[movements]" c="movements" nd="1">
                <p n="[Dim Variable].[Table Number].[Level3].&amp;[3.2 - operating expenditure]&amp;[3.2.3 - provisions]&amp;[other]"/>
                <p n="[Dim Variable].[Table Number].[Level2].&amp;[3.2 - operating expenditure]&amp;[3.2.3 - provisions]"/>
                <p n="[Dim Variable].[Table Number].[Level1].&amp;[3.2 - operating expenditure]"/>
              </i>
              <i n="[Dim Variable].[Table Number].[Level4].&amp;[3.2 - operating expenditure]&amp;[3.2.3 - provisions]&amp;[other]&amp;[opening balance]" c="opening balance" nd="1">
                <p n="[Dim Variable].[Table Number].[Level3].&amp;[3.2 - operating expenditure]&amp;[3.2.3 - provisions]&amp;[other]"/>
                <p n="[Dim Variable].[Table Number].[Level2].&amp;[3.2 - operating expenditure]&amp;[3.2.3 - provisions]"/>
                <p n="[Dim Variable].[Table Number].[Level1].&amp;[3.2 - operating expenditure]"/>
              </i>
              <i n="[Dim Variable].[Table Number].[Level4].&amp;[3.2 - operating expenditure]&amp;[3.2.3 - provisions]&amp;[other (insurance, heritage site remediation)]&amp;[closing balance]" c="closing balance" nd="1">
                <p n="[Dim Variable].[Table Number].[Level3].&amp;[3.2 - operating expenditure]&amp;[3.2.3 - provisions]&amp;[other (insurance, heritage site remediation)]"/>
                <p n="[Dim Variable].[Table Number].[Level2].&amp;[3.2 - operating expenditure]&amp;[3.2.3 - provisions]"/>
                <p n="[Dim Variable].[Table Number].[Level1].&amp;[3.2 - operating expenditure]"/>
              </i>
              <i n="[Dim Variable].[Table Number].[Level4].&amp;[3.2 - operating expenditure]&amp;[3.2.3 - provisions]&amp;[other (insurance, heritage site remediation)]&amp;[movements]" c="movements" nd="1">
                <p n="[Dim Variable].[Table Number].[Level3].&amp;[3.2 - operating expenditure]&amp;[3.2.3 - provisions]&amp;[other (insurance, heritage site remediation)]"/>
                <p n="[Dim Variable].[Table Number].[Level2].&amp;[3.2 - operating expenditure]&amp;[3.2.3 - provisions]"/>
                <p n="[Dim Variable].[Table Number].[Level1].&amp;[3.2 - operating expenditure]"/>
              </i>
              <i n="[Dim Variable].[Table Number].[Level4].&amp;[3.2 - operating expenditure]&amp;[3.2.3 - provisions]&amp;[other (insurance, heritage site remediation)]&amp;[opening balance]" c="opening balance" nd="1">
                <p n="[Dim Variable].[Table Number].[Level3].&amp;[3.2 - operating expenditure]&amp;[3.2.3 - provisions]&amp;[other (insurance, heritage site remediation)]"/>
                <p n="[Dim Variable].[Table Number].[Level2].&amp;[3.2 - operating expenditure]&amp;[3.2.3 - provisions]"/>
                <p n="[Dim Variable].[Table Number].[Level1].&amp;[3.2 - operating expenditure]"/>
              </i>
              <i n="[Dim Variable].[Table Number].[Level4].&amp;[3.2 - operating expenditure]&amp;[3.2.3 - provisions]&amp;[other provisions]&amp;[closing balance]" c="closing balance" nd="1">
                <p n="[Dim Variable].[Table Number].[Level3].&amp;[3.2 - operating expenditure]&amp;[3.2.3 - provisions]&amp;[other provisions]"/>
                <p n="[Dim Variable].[Table Number].[Level2].&amp;[3.2 - operating expenditure]&amp;[3.2.3 - provisions]"/>
                <p n="[Dim Variable].[Table Number].[Level1].&amp;[3.2 - operating expenditure]"/>
              </i>
              <i n="[Dim Variable].[Table Number].[Level4].&amp;[3.2 - operating expenditure]&amp;[3.2.3 - provisions]&amp;[other provisions]&amp;[movements]" c="movements" nd="1">
                <p n="[Dim Variable].[Table Number].[Level3].&amp;[3.2 - operating expenditure]&amp;[3.2.3 - provisions]&amp;[other provisions]"/>
                <p n="[Dim Variable].[Table Number].[Level2].&amp;[3.2 - operating expenditure]&amp;[3.2.3 - provisions]"/>
                <p n="[Dim Variable].[Table Number].[Level1].&amp;[3.2 - operating expenditure]"/>
              </i>
              <i n="[Dim Variable].[Table Number].[Level4].&amp;[3.2 - operating expenditure]&amp;[3.2.3 - provisions]&amp;[other provisions]&amp;[opening balance]" c="opening balance" nd="1">
                <p n="[Dim Variable].[Table Number].[Level3].&amp;[3.2 - operating expenditure]&amp;[3.2.3 - provisions]&amp;[other provisions]"/>
                <p n="[Dim Variable].[Table Number].[Level2].&amp;[3.2 - operating expenditure]&amp;[3.2.3 - provisions]"/>
                <p n="[Dim Variable].[Table Number].[Level1].&amp;[3.2 - operating expenditure]"/>
              </i>
              <i n="[Dim Variable].[Table Number].[Level4].&amp;[3.2 - operating expenditure]&amp;[3.2.3 - provisions]&amp;[other provisions non current]&amp;[closing balance]" c="closing balance" nd="1">
                <p n="[Dim Variable].[Table Number].[Level3].&amp;[3.2 - operating expenditure]&amp;[3.2.3 - provisions]&amp;[other provisions non current]"/>
                <p n="[Dim Variable].[Table Number].[Level2].&amp;[3.2 - operating expenditure]&amp;[3.2.3 - provisions]"/>
                <p n="[Dim Variable].[Table Number].[Level1].&amp;[3.2 - operating expenditure]"/>
              </i>
              <i n="[Dim Variable].[Table Number].[Level4].&amp;[3.2 - operating expenditure]&amp;[3.2.3 - provisions]&amp;[other provisions non current]&amp;[movements]" c="movements" nd="1">
                <p n="[Dim Variable].[Table Number].[Level3].&amp;[3.2 - operating expenditure]&amp;[3.2.3 - provisions]&amp;[other provisions non current]"/>
                <p n="[Dim Variable].[Table Number].[Level2].&amp;[3.2 - operating expenditure]&amp;[3.2.3 - provisions]"/>
                <p n="[Dim Variable].[Table Number].[Level1].&amp;[3.2 - operating expenditure]"/>
              </i>
              <i n="[Dim Variable].[Table Number].[Level4].&amp;[3.2 - operating expenditure]&amp;[3.2.3 - provisions]&amp;[other provisions non current]&amp;[opening balance]" c="opening balance" nd="1">
                <p n="[Dim Variable].[Table Number].[Level3].&amp;[3.2 - operating expenditure]&amp;[3.2.3 - provisions]&amp;[other provisions non current]"/>
                <p n="[Dim Variable].[Table Number].[Level2].&amp;[3.2 - operating expenditure]&amp;[3.2.3 - provisions]"/>
                <p n="[Dim Variable].[Table Number].[Level1].&amp;[3.2 - operating expenditure]"/>
              </i>
              <i n="[Dim Variable].[Table Number].[Level4].&amp;[3.2 - operating expenditure]&amp;[3.2.3 - provisions]&amp;[other provisions non current (gl a/c 2110240020)]&amp;[closing balance]" c="closing balance" nd="1">
                <p n="[Dim Variable].[Table Number].[Level3].&amp;[3.2 - operating expenditure]&amp;[3.2.3 - provisions]&amp;[other provisions non current (gl a/c 2110240020)]"/>
                <p n="[Dim Variable].[Table Number].[Level2].&amp;[3.2 - operating expenditure]&amp;[3.2.3 - provisions]"/>
                <p n="[Dim Variable].[Table Number].[Level1].&amp;[3.2 - operating expenditure]"/>
              </i>
              <i n="[Dim Variable].[Table Number].[Level4].&amp;[3.2 - operating expenditure]&amp;[3.2.3 - provisions]&amp;[other provisions non current (gl a/c 2110240020)]&amp;[movements]" c="movements" nd="1">
                <p n="[Dim Variable].[Table Number].[Level3].&amp;[3.2 - operating expenditure]&amp;[3.2.3 - provisions]&amp;[other provisions non current (gl a/c 2110240020)]"/>
                <p n="[Dim Variable].[Table Number].[Level2].&amp;[3.2 - operating expenditure]&amp;[3.2.3 - provisions]"/>
                <p n="[Dim Variable].[Table Number].[Level1].&amp;[3.2 - operating expenditure]"/>
              </i>
              <i n="[Dim Variable].[Table Number].[Level4].&amp;[3.2 - operating expenditure]&amp;[3.2.3 - provisions]&amp;[other provisions non current (gl a/c 2110240020)]&amp;[opening balance]" c="opening balance" nd="1">
                <p n="[Dim Variable].[Table Number].[Level3].&amp;[3.2 - operating expenditure]&amp;[3.2.3 - provisions]&amp;[other provisions non current (gl a/c 2110240020)]"/>
                <p n="[Dim Variable].[Table Number].[Level2].&amp;[3.2 - operating expenditure]&amp;[3.2.3 - provisions]"/>
                <p n="[Dim Variable].[Table Number].[Level1].&amp;[3.2 - operating expenditure]"/>
              </i>
              <i n="[Dim Variable].[Table Number].[Level4].&amp;[3.2 - operating expenditure]&amp;[3.2.3 - provisions]&amp;[overhead service line inspections]&amp;[closing balance]" c="closing balance" nd="1">
                <p n="[Dim Variable].[Table Number].[Level3].&amp;[3.2 - operating expenditure]&amp;[3.2.3 - provisions]&amp;[overhead service line inspections]"/>
                <p n="[Dim Variable].[Table Number].[Level2].&amp;[3.2 - operating expenditure]&amp;[3.2.3 - provisions]"/>
                <p n="[Dim Variable].[Table Number].[Level1].&amp;[3.2 - operating expenditure]"/>
              </i>
              <i n="[Dim Variable].[Table Number].[Level4].&amp;[3.2 - operating expenditure]&amp;[3.2.3 - provisions]&amp;[overhead service line inspections]&amp;[movements]" c="movements" nd="1">
                <p n="[Dim Variable].[Table Number].[Level3].&amp;[3.2 - operating expenditure]&amp;[3.2.3 - provisions]&amp;[overhead service line inspections]"/>
                <p n="[Dim Variable].[Table Number].[Level2].&amp;[3.2 - operating expenditure]&amp;[3.2.3 - provisions]"/>
                <p n="[Dim Variable].[Table Number].[Level1].&amp;[3.2 - operating expenditure]"/>
              </i>
              <i n="[Dim Variable].[Table Number].[Level4].&amp;[3.2 - operating expenditure]&amp;[3.2.3 - provisions]&amp;[overhead service line inspections]&amp;[opening balance]" c="opening balance" nd="1">
                <p n="[Dim Variable].[Table Number].[Level3].&amp;[3.2 - operating expenditure]&amp;[3.2.3 - provisions]&amp;[overhead service line inspections]"/>
                <p n="[Dim Variable].[Table Number].[Level2].&amp;[3.2 - operating expenditure]&amp;[3.2.3 - provisions]"/>
                <p n="[Dim Variable].[Table Number].[Level1].&amp;[3.2 - operating expenditure]"/>
              </i>
              <i n="[Dim Variable].[Table Number].[Level4].&amp;[3.2 - operating expenditure]&amp;[3.2.3 - provisions]&amp;[overpaid network charges]&amp;[closing balance]" c="closing balance" nd="1">
                <p n="[Dim Variable].[Table Number].[Level3].&amp;[3.2 - operating expenditure]&amp;[3.2.3 - provisions]&amp;[overpaid network charges]"/>
                <p n="[Dim Variable].[Table Number].[Level2].&amp;[3.2 - operating expenditure]&amp;[3.2.3 - provisions]"/>
                <p n="[Dim Variable].[Table Number].[Level1].&amp;[3.2 - operating expenditure]"/>
              </i>
              <i n="[Dim Variable].[Table Number].[Level4].&amp;[3.2 - operating expenditure]&amp;[3.2.3 - provisions]&amp;[overpaid network charges]&amp;[movements]" c="movements" nd="1">
                <p n="[Dim Variable].[Table Number].[Level3].&amp;[3.2 - operating expenditure]&amp;[3.2.3 - provisions]&amp;[overpaid network charges]"/>
                <p n="[Dim Variable].[Table Number].[Level2].&amp;[3.2 - operating expenditure]&amp;[3.2.3 - provisions]"/>
                <p n="[Dim Variable].[Table Number].[Level1].&amp;[3.2 - operating expenditure]"/>
              </i>
              <i n="[Dim Variable].[Table Number].[Level4].&amp;[3.2 - operating expenditure]&amp;[3.2.3 - provisions]&amp;[overpaid network charges]&amp;[opening balance]" c="opening balance" nd="1">
                <p n="[Dim Variable].[Table Number].[Level3].&amp;[3.2 - operating expenditure]&amp;[3.2.3 - provisions]&amp;[overpaid network charges]"/>
                <p n="[Dim Variable].[Table Number].[Level2].&amp;[3.2 - operating expenditure]&amp;[3.2.3 - provisions]"/>
                <p n="[Dim Variable].[Table Number].[Level1].&amp;[3.2 - operating expenditure]"/>
              </i>
              <i n="[Dim Variable].[Table Number].[Level4].&amp;[3.2 - operating expenditure]&amp;[3.2.3 - provisions]&amp;[overpaid network charges to be refunded]&amp;[closing balance]" c="closing balance" nd="1">
                <p n="[Dim Variable].[Table Number].[Level3].&amp;[3.2 - operating expenditure]&amp;[3.2.3 - provisions]&amp;[overpaid network charges to be refunded]"/>
                <p n="[Dim Variable].[Table Number].[Level2].&amp;[3.2 - operating expenditure]&amp;[3.2.3 - provisions]"/>
                <p n="[Dim Variable].[Table Number].[Level1].&amp;[3.2 - operating expenditure]"/>
              </i>
              <i n="[Dim Variable].[Table Number].[Level4].&amp;[3.2 - operating expenditure]&amp;[3.2.3 - provisions]&amp;[overpaid network charges to be refunded]&amp;[movements]" c="movements" nd="1">
                <p n="[Dim Variable].[Table Number].[Level3].&amp;[3.2 - operating expenditure]&amp;[3.2.3 - provisions]&amp;[overpaid network charges to be refunded]"/>
                <p n="[Dim Variable].[Table Number].[Level2].&amp;[3.2 - operating expenditure]&amp;[3.2.3 - provisions]"/>
                <p n="[Dim Variable].[Table Number].[Level1].&amp;[3.2 - operating expenditure]"/>
              </i>
              <i n="[Dim Variable].[Table Number].[Level4].&amp;[3.2 - operating expenditure]&amp;[3.2.3 - provisions]&amp;[overpaid network charges to be refunded]&amp;[opening balance]" c="opening balance" nd="1">
                <p n="[Dim Variable].[Table Number].[Level3].&amp;[3.2 - operating expenditure]&amp;[3.2.3 - provisions]&amp;[overpaid network charges to be refunded]"/>
                <p n="[Dim Variable].[Table Number].[Level2].&amp;[3.2 - operating expenditure]&amp;[3.2.3 - provisions]"/>
                <p n="[Dim Variable].[Table Number].[Level1].&amp;[3.2 - operating expenditure]"/>
              </i>
              <i n="[Dim Variable].[Table Number].[Level4].&amp;[3.2 - operating expenditure]&amp;[3.2.3 - provisions]&amp;[payroll tax]&amp;[closing balance]" c="closing balance" nd="1">
                <p n="[Dim Variable].[Table Number].[Level3].&amp;[3.2 - operating expenditure]&amp;[3.2.3 - provisions]&amp;[payroll tax]"/>
                <p n="[Dim Variable].[Table Number].[Level2].&amp;[3.2 - operating expenditure]&amp;[3.2.3 - provisions]"/>
                <p n="[Dim Variable].[Table Number].[Level1].&amp;[3.2 - operating expenditure]"/>
              </i>
              <i n="[Dim Variable].[Table Number].[Level4].&amp;[3.2 - operating expenditure]&amp;[3.2.3 - provisions]&amp;[payroll tax]&amp;[movements]" c="movements" nd="1">
                <p n="[Dim Variable].[Table Number].[Level3].&amp;[3.2 - operating expenditure]&amp;[3.2.3 - provisions]&amp;[payroll tax]"/>
                <p n="[Dim Variable].[Table Number].[Level2].&amp;[3.2 - operating expenditure]&amp;[3.2.3 - provisions]"/>
                <p n="[Dim Variable].[Table Number].[Level1].&amp;[3.2 - operating expenditure]"/>
              </i>
              <i n="[Dim Variable].[Table Number].[Level4].&amp;[3.2 - operating expenditure]&amp;[3.2.3 - provisions]&amp;[payroll tax]&amp;[opening balance]" c="opening balance" nd="1">
                <p n="[Dim Variable].[Table Number].[Level3].&amp;[3.2 - operating expenditure]&amp;[3.2.3 - provisions]&amp;[payroll tax]"/>
                <p n="[Dim Variable].[Table Number].[Level2].&amp;[3.2 - operating expenditure]&amp;[3.2.3 - provisions]"/>
                <p n="[Dim Variable].[Table Number].[Level1].&amp;[3.2 - operating expenditure]"/>
              </i>
              <i n="[Dim Variable].[Table Number].[Level4].&amp;[3.2 - operating expenditure]&amp;[3.2.3 - provisions]&amp;[provision - employee entitlements]&amp;[closing balance]" c="closing balance" nd="1">
                <p n="[Dim Variable].[Table Number].[Level3].&amp;[3.2 - operating expenditure]&amp;[3.2.3 - provisions]&amp;[provision - employee entitlements]"/>
                <p n="[Dim Variable].[Table Number].[Level2].&amp;[3.2 - operating expenditure]&amp;[3.2.3 - provisions]"/>
                <p n="[Dim Variable].[Table Number].[Level1].&amp;[3.2 - operating expenditure]"/>
              </i>
              <i n="[Dim Variable].[Table Number].[Level4].&amp;[3.2 - operating expenditure]&amp;[3.2.3 - provisions]&amp;[provision - employee entitlements]&amp;[movements]" c="movements" nd="1">
                <p n="[Dim Variable].[Table Number].[Level3].&amp;[3.2 - operating expenditure]&amp;[3.2.3 - provisions]&amp;[provision - employee entitlements]"/>
                <p n="[Dim Variable].[Table Number].[Level2].&amp;[3.2 - operating expenditure]&amp;[3.2.3 - provisions]"/>
                <p n="[Dim Variable].[Table Number].[Level1].&amp;[3.2 - operating expenditure]"/>
              </i>
              <i n="[Dim Variable].[Table Number].[Level4].&amp;[3.2 - operating expenditure]&amp;[3.2.3 - provisions]&amp;[provision - employee entitlements]&amp;[opening balance]" c="opening balance" nd="1">
                <p n="[Dim Variable].[Table Number].[Level3].&amp;[3.2 - operating expenditure]&amp;[3.2.3 - provisions]&amp;[provision - employee entitlements]"/>
                <p n="[Dim Variable].[Table Number].[Level2].&amp;[3.2 - operating expenditure]&amp;[3.2.3 - provisions]"/>
                <p n="[Dim Variable].[Table Number].[Level1].&amp;[3.2 - operating expenditure]"/>
              </i>
              <i n="[Dim Variable].[Table Number].[Level4].&amp;[3.2 - operating expenditure]&amp;[3.2.3 - provisions]&amp;[provision - miscellaneous]&amp;[closing balance]" c="closing balance" nd="1">
                <p n="[Dim Variable].[Table Number].[Level3].&amp;[3.2 - operating expenditure]&amp;[3.2.3 - provisions]&amp;[provision - miscellaneous]"/>
                <p n="[Dim Variable].[Table Number].[Level2].&amp;[3.2 - operating expenditure]&amp;[3.2.3 - provisions]"/>
                <p n="[Dim Variable].[Table Number].[Level1].&amp;[3.2 - operating expenditure]"/>
              </i>
              <i n="[Dim Variable].[Table Number].[Level4].&amp;[3.2 - operating expenditure]&amp;[3.2.3 - provisions]&amp;[provision - miscellaneous]&amp;[movements]" c="movements" nd="1">
                <p n="[Dim Variable].[Table Number].[Level3].&amp;[3.2 - operating expenditure]&amp;[3.2.3 - provisions]&amp;[provision - miscellaneous]"/>
                <p n="[Dim Variable].[Table Number].[Level2].&amp;[3.2 - operating expenditure]&amp;[3.2.3 - provisions]"/>
                <p n="[Dim Variable].[Table Number].[Level1].&amp;[3.2 - operating expenditure]"/>
              </i>
              <i n="[Dim Variable].[Table Number].[Level4].&amp;[3.2 - operating expenditure]&amp;[3.2.3 - provisions]&amp;[provision - miscellaneous]&amp;[opening balance]" c="opening balance" nd="1">
                <p n="[Dim Variable].[Table Number].[Level3].&amp;[3.2 - operating expenditure]&amp;[3.2.3 - provisions]&amp;[provision - miscellaneous]"/>
                <p n="[Dim Variable].[Table Number].[Level2].&amp;[3.2 - operating expenditure]&amp;[3.2.3 - provisions]"/>
                <p n="[Dim Variable].[Table Number].[Level1].&amp;[3.2 - operating expenditure]"/>
              </i>
              <i n="[Dim Variable].[Table Number].[Level4].&amp;[3.2 - operating expenditure]&amp;[3.2.3 - provisions]&amp;[provision - superannuation]&amp;[closing balance]" c="closing balance" nd="1">
                <p n="[Dim Variable].[Table Number].[Level3].&amp;[3.2 - operating expenditure]&amp;[3.2.3 - provisions]&amp;[provision - superannuation]"/>
                <p n="[Dim Variable].[Table Number].[Level2].&amp;[3.2 - operating expenditure]&amp;[3.2.3 - provisions]"/>
                <p n="[Dim Variable].[Table Number].[Level1].&amp;[3.2 - operating expenditure]"/>
              </i>
              <i n="[Dim Variable].[Table Number].[Level4].&amp;[3.2 - operating expenditure]&amp;[3.2.3 - provisions]&amp;[provision - superannuation]&amp;[movements]" c="movements" nd="1">
                <p n="[Dim Variable].[Table Number].[Level3].&amp;[3.2 - operating expenditure]&amp;[3.2.3 - provisions]&amp;[provision - superannuation]"/>
                <p n="[Dim Variable].[Table Number].[Level2].&amp;[3.2 - operating expenditure]&amp;[3.2.3 - provisions]"/>
                <p n="[Dim Variable].[Table Number].[Level1].&amp;[3.2 - operating expenditure]"/>
              </i>
              <i n="[Dim Variable].[Table Number].[Level4].&amp;[3.2 - operating expenditure]&amp;[3.2.3 - provisions]&amp;[provision - superannuation]&amp;[opening balance]" c="opening balance" nd="1">
                <p n="[Dim Variable].[Table Number].[Level3].&amp;[3.2 - operating expenditure]&amp;[3.2.3 - provisions]&amp;[provision - superannuation]"/>
                <p n="[Dim Variable].[Table Number].[Level2].&amp;[3.2 - operating expenditure]&amp;[3.2.3 - provisions]"/>
                <p n="[Dim Variable].[Table Number].[Level1].&amp;[3.2 - operating expenditure]"/>
              </i>
              <i n="[Dim Variable].[Table Number].[Level4].&amp;[3.2 - operating expenditure]&amp;[3.2.3 - provisions]&amp;[provision - uninsured losses]&amp;[closing balance]" c="closing balance" nd="1">
                <p n="[Dim Variable].[Table Number].[Level3].&amp;[3.2 - operating expenditure]&amp;[3.2.3 - provisions]&amp;[provision - uninsured losses]"/>
                <p n="[Dim Variable].[Table Number].[Level2].&amp;[3.2 - operating expenditure]&amp;[3.2.3 - provisions]"/>
                <p n="[Dim Variable].[Table Number].[Level1].&amp;[3.2 - operating expenditure]"/>
              </i>
              <i n="[Dim Variable].[Table Number].[Level4].&amp;[3.2 - operating expenditure]&amp;[3.2.3 - provisions]&amp;[provision - uninsured losses]&amp;[movements]" c="movements" nd="1">
                <p n="[Dim Variable].[Table Number].[Level3].&amp;[3.2 - operating expenditure]&amp;[3.2.3 - provisions]&amp;[provision - uninsured losses]"/>
                <p n="[Dim Variable].[Table Number].[Level2].&amp;[3.2 - operating expenditure]&amp;[3.2.3 - provisions]"/>
                <p n="[Dim Variable].[Table Number].[Level1].&amp;[3.2 - operating expenditure]"/>
              </i>
              <i n="[Dim Variable].[Table Number].[Level4].&amp;[3.2 - operating expenditure]&amp;[3.2.3 - provisions]&amp;[provision - uninsured losses]&amp;[opening balance]" c="opening balance" nd="1">
                <p n="[Dim Variable].[Table Number].[Level3].&amp;[3.2 - operating expenditure]&amp;[3.2.3 - provisions]&amp;[provision - uninsured losses]"/>
                <p n="[Dim Variable].[Table Number].[Level2].&amp;[3.2 - operating expenditure]&amp;[3.2.3 - provisions]"/>
                <p n="[Dim Variable].[Table Number].[Level1].&amp;[3.2 - operating expenditure]"/>
              </i>
              <i n="[Dim Variable].[Table Number].[Level4].&amp;[3.2 - operating expenditure]&amp;[3.2.3 - provisions]&amp;[provision claims]&amp;[closing balance]" c="closing balance" nd="1">
                <p n="[Dim Variable].[Table Number].[Level3].&amp;[3.2 - operating expenditure]&amp;[3.2.3 - provisions]&amp;[provision claims]"/>
                <p n="[Dim Variable].[Table Number].[Level2].&amp;[3.2 - operating expenditure]&amp;[3.2.3 - provisions]"/>
                <p n="[Dim Variable].[Table Number].[Level1].&amp;[3.2 - operating expenditure]"/>
              </i>
              <i n="[Dim Variable].[Table Number].[Level4].&amp;[3.2 - operating expenditure]&amp;[3.2.3 - provisions]&amp;[provision claims]&amp;[movements]" c="movements" nd="1">
                <p n="[Dim Variable].[Table Number].[Level3].&amp;[3.2 - operating expenditure]&amp;[3.2.3 - provisions]&amp;[provision claims]"/>
                <p n="[Dim Variable].[Table Number].[Level2].&amp;[3.2 - operating expenditure]&amp;[3.2.3 - provisions]"/>
                <p n="[Dim Variable].[Table Number].[Level1].&amp;[3.2 - operating expenditure]"/>
              </i>
              <i n="[Dim Variable].[Table Number].[Level4].&amp;[3.2 - operating expenditure]&amp;[3.2.3 - provisions]&amp;[provision claims]&amp;[opening balance]" c="opening balance" nd="1">
                <p n="[Dim Variable].[Table Number].[Level3].&amp;[3.2 - operating expenditure]&amp;[3.2.3 - provisions]&amp;[provision claims]"/>
                <p n="[Dim Variable].[Table Number].[Level2].&amp;[3.2 - operating expenditure]&amp;[3.2.3 - provisions]"/>
                <p n="[Dim Variable].[Table Number].[Level1].&amp;[3.2 - operating expenditure]"/>
              </i>
              <i n="[Dim Variable].[Table Number].[Level4].&amp;[3.2 - operating expenditure]&amp;[3.2.3 - provisions]&amp;[provision employee entitlements]&amp;[closing balance]" c="closing balance" nd="1">
                <p n="[Dim Variable].[Table Number].[Level3].&amp;[3.2 - operating expenditure]&amp;[3.2.3 - provisions]&amp;[provision employee entitlements]"/>
                <p n="[Dim Variable].[Table Number].[Level2].&amp;[3.2 - operating expenditure]&amp;[3.2.3 - provisions]"/>
                <p n="[Dim Variable].[Table Number].[Level1].&amp;[3.2 - operating expenditure]"/>
              </i>
              <i n="[Dim Variable].[Table Number].[Level4].&amp;[3.2 - operating expenditure]&amp;[3.2.3 - provisions]&amp;[provision employee entitlements]&amp;[movements]" c="movements" nd="1">
                <p n="[Dim Variable].[Table Number].[Level3].&amp;[3.2 - operating expenditure]&amp;[3.2.3 - provisions]&amp;[provision employee entitlements]"/>
                <p n="[Dim Variable].[Table Number].[Level2].&amp;[3.2 - operating expenditure]&amp;[3.2.3 - provisions]"/>
                <p n="[Dim Variable].[Table Number].[Level1].&amp;[3.2 - operating expenditure]"/>
              </i>
              <i n="[Dim Variable].[Table Number].[Level4].&amp;[3.2 - operating expenditure]&amp;[3.2.3 - provisions]&amp;[provision employee entitlements]&amp;[opening balance]" c="opening balance" nd="1">
                <p n="[Dim Variable].[Table Number].[Level3].&amp;[3.2 - operating expenditure]&amp;[3.2.3 - provisions]&amp;[provision employee entitlements]"/>
                <p n="[Dim Variable].[Table Number].[Level2].&amp;[3.2 - operating expenditure]&amp;[3.2.3 - provisions]"/>
                <p n="[Dim Variable].[Table Number].[Level1].&amp;[3.2 - operating expenditure]"/>
              </i>
              <i n="[Dim Variable].[Table Number].[Level4].&amp;[3.2 - operating expenditure]&amp;[3.2.3 - provisions]&amp;[provision environmental]&amp;[closing balance]" c="closing balance" nd="1">
                <p n="[Dim Variable].[Table Number].[Level3].&amp;[3.2 - operating expenditure]&amp;[3.2.3 - provisions]&amp;[provision environmental]"/>
                <p n="[Dim Variable].[Table Number].[Level2].&amp;[3.2 - operating expenditure]&amp;[3.2.3 - provisions]"/>
                <p n="[Dim Variable].[Table Number].[Level1].&amp;[3.2 - operating expenditure]"/>
              </i>
              <i n="[Dim Variable].[Table Number].[Level4].&amp;[3.2 - operating expenditure]&amp;[3.2.3 - provisions]&amp;[provision environmental]&amp;[movements]" c="movements" nd="1">
                <p n="[Dim Variable].[Table Number].[Level3].&amp;[3.2 - operating expenditure]&amp;[3.2.3 - provisions]&amp;[provision environmental]"/>
                <p n="[Dim Variable].[Table Number].[Level2].&amp;[3.2 - operating expenditure]&amp;[3.2.3 - provisions]"/>
                <p n="[Dim Variable].[Table Number].[Level1].&amp;[3.2 - operating expenditure]"/>
              </i>
              <i n="[Dim Variable].[Table Number].[Level4].&amp;[3.2 - operating expenditure]&amp;[3.2.3 - provisions]&amp;[provision environmental]&amp;[opening balance]" c="opening balance" nd="1">
                <p n="[Dim Variable].[Table Number].[Level3].&amp;[3.2 - operating expenditure]&amp;[3.2.3 - provisions]&amp;[provision environmental]"/>
                <p n="[Dim Variable].[Table Number].[Level2].&amp;[3.2 - operating expenditure]&amp;[3.2.3 - provisions]"/>
                <p n="[Dim Variable].[Table Number].[Level1].&amp;[3.2 - operating expenditure]"/>
              </i>
              <i n="[Dim Variable].[Table Number].[Level4].&amp;[3.2 - operating expenditure]&amp;[3.2.3 - provisions]&amp;[provision for accident compensation]&amp;[closing balance]" c="closing balance" nd="1">
                <p n="[Dim Variable].[Table Number].[Level3].&amp;[3.2 - operating expenditure]&amp;[3.2.3 - provisions]&amp;[provision for accident compensation]"/>
                <p n="[Dim Variable].[Table Number].[Level2].&amp;[3.2 - operating expenditure]&amp;[3.2.3 - provisions]"/>
                <p n="[Dim Variable].[Table Number].[Level1].&amp;[3.2 - operating expenditure]"/>
              </i>
              <i n="[Dim Variable].[Table Number].[Level4].&amp;[3.2 - operating expenditure]&amp;[3.2.3 - provisions]&amp;[provision for accident compensation]&amp;[movements]" c="movements" nd="1">
                <p n="[Dim Variable].[Table Number].[Level3].&amp;[3.2 - operating expenditure]&amp;[3.2.3 - provisions]&amp;[provision for accident compensation]"/>
                <p n="[Dim Variable].[Table Number].[Level2].&amp;[3.2 - operating expenditure]&amp;[3.2.3 - provisions]"/>
                <p n="[Dim Variable].[Table Number].[Level1].&amp;[3.2 - operating expenditure]"/>
              </i>
              <i n="[Dim Variable].[Table Number].[Level4].&amp;[3.2 - operating expenditure]&amp;[3.2.3 - provisions]&amp;[provision for accident compensation]&amp;[opening balance]" c="opening balance" nd="1">
                <p n="[Dim Variable].[Table Number].[Level3].&amp;[3.2 - operating expenditure]&amp;[3.2.3 - provisions]&amp;[provision for accident compensation]"/>
                <p n="[Dim Variable].[Table Number].[Level2].&amp;[3.2 - operating expenditure]&amp;[3.2.3 - provisions]"/>
                <p n="[Dim Variable].[Table Number].[Level1].&amp;[3.2 - operating expenditure]"/>
              </i>
              <i n="[Dim Variable].[Table Number].[Level4].&amp;[3.2 - operating expenditure]&amp;[3.2.3 - provisions]&amp;[provision for annual leave]&amp;[closing balance]" c="closing balance" nd="1">
                <p n="[Dim Variable].[Table Number].[Level3].&amp;[3.2 - operating expenditure]&amp;[3.2.3 - provisions]&amp;[provision for annual leave]"/>
                <p n="[Dim Variable].[Table Number].[Level2].&amp;[3.2 - operating expenditure]&amp;[3.2.3 - provisions]"/>
                <p n="[Dim Variable].[Table Number].[Level1].&amp;[3.2 - operating expenditure]"/>
              </i>
              <i n="[Dim Variable].[Table Number].[Level4].&amp;[3.2 - operating expenditure]&amp;[3.2.3 - provisions]&amp;[provision for annual leave]&amp;[movements]" c="movements" nd="1">
                <p n="[Dim Variable].[Table Number].[Level3].&amp;[3.2 - operating expenditure]&amp;[3.2.3 - provisions]&amp;[provision for annual leave]"/>
                <p n="[Dim Variable].[Table Number].[Level2].&amp;[3.2 - operating expenditure]&amp;[3.2.3 - provisions]"/>
                <p n="[Dim Variable].[Table Number].[Level1].&amp;[3.2 - operating expenditure]"/>
              </i>
              <i n="[Dim Variable].[Table Number].[Level4].&amp;[3.2 - operating expenditure]&amp;[3.2.3 - provisions]&amp;[provision for annual leave]&amp;[opening balance]" c="opening balance" nd="1">
                <p n="[Dim Variable].[Table Number].[Level3].&amp;[3.2 - operating expenditure]&amp;[3.2.3 - provisions]&amp;[provision for annual leave]"/>
                <p n="[Dim Variable].[Table Number].[Level2].&amp;[3.2 - operating expenditure]&amp;[3.2.3 - provisions]"/>
                <p n="[Dim Variable].[Table Number].[Level1].&amp;[3.2 - operating expenditure]"/>
              </i>
              <i n="[Dim Variable].[Table Number].[Level4].&amp;[3.2 - operating expenditure]&amp;[3.2.3 - provisions]&amp;[provision for business restructuring]&amp;[closing balance]" c="closing balance" nd="1">
                <p n="[Dim Variable].[Table Number].[Level3].&amp;[3.2 - operating expenditure]&amp;[3.2.3 - provisions]&amp;[provision for business restructuring]"/>
                <p n="[Dim Variable].[Table Number].[Level2].&amp;[3.2 - operating expenditure]&amp;[3.2.3 - provisions]"/>
                <p n="[Dim Variable].[Table Number].[Level1].&amp;[3.2 - operating expenditure]"/>
              </i>
              <i n="[Dim Variable].[Table Number].[Level4].&amp;[3.2 - operating expenditure]&amp;[3.2.3 - provisions]&amp;[provision for business restructuring]&amp;[movements]" c="movements" nd="1">
                <p n="[Dim Variable].[Table Number].[Level3].&amp;[3.2 - operating expenditure]&amp;[3.2.3 - provisions]&amp;[provision for business restructuring]"/>
                <p n="[Dim Variable].[Table Number].[Level2].&amp;[3.2 - operating expenditure]&amp;[3.2.3 - provisions]"/>
                <p n="[Dim Variable].[Table Number].[Level1].&amp;[3.2 - operating expenditure]"/>
              </i>
              <i n="[Dim Variable].[Table Number].[Level4].&amp;[3.2 - operating expenditure]&amp;[3.2.3 - provisions]&amp;[provision for business restructuring]&amp;[opening balance]" c="opening balance" nd="1">
                <p n="[Dim Variable].[Table Number].[Level3].&amp;[3.2 - operating expenditure]&amp;[3.2.3 - provisions]&amp;[provision for business restructuring]"/>
                <p n="[Dim Variable].[Table Number].[Level2].&amp;[3.2 - operating expenditure]&amp;[3.2.3 - provisions]"/>
                <p n="[Dim Variable].[Table Number].[Level1].&amp;[3.2 - operating expenditure]"/>
              </i>
              <i n="[Dim Variable].[Table Number].[Level4].&amp;[3.2 - operating expenditure]&amp;[3.2.3 - provisions]&amp;[provision for claims/compensation]&amp;[closing balance]" c="closing balance" nd="1">
                <p n="[Dim Variable].[Table Number].[Level3].&amp;[3.2 - operating expenditure]&amp;[3.2.3 - provisions]&amp;[provision for claims/compensation]"/>
                <p n="[Dim Variable].[Table Number].[Level2].&amp;[3.2 - operating expenditure]&amp;[3.2.3 - provisions]"/>
                <p n="[Dim Variable].[Table Number].[Level1].&amp;[3.2 - operating expenditure]"/>
              </i>
              <i n="[Dim Variable].[Table Number].[Level4].&amp;[3.2 - operating expenditure]&amp;[3.2.3 - provisions]&amp;[provision for claims/compensation]&amp;[movements]" c="movements" nd="1">
                <p n="[Dim Variable].[Table Number].[Level3].&amp;[3.2 - operating expenditure]&amp;[3.2.3 - provisions]&amp;[provision for claims/compensation]"/>
                <p n="[Dim Variable].[Table Number].[Level2].&amp;[3.2 - operating expenditure]&amp;[3.2.3 - provisions]"/>
                <p n="[Dim Variable].[Table Number].[Level1].&amp;[3.2 - operating expenditure]"/>
              </i>
              <i n="[Dim Variable].[Table Number].[Level4].&amp;[3.2 - operating expenditure]&amp;[3.2.3 - provisions]&amp;[provision for claims/compensation]&amp;[opening balance]" c="opening balance" nd="1">
                <p n="[Dim Variable].[Table Number].[Level3].&amp;[3.2 - operating expenditure]&amp;[3.2.3 - provisions]&amp;[provision for claims/compensation]"/>
                <p n="[Dim Variable].[Table Number].[Level2].&amp;[3.2 - operating expenditure]&amp;[3.2.3 - provisions]"/>
                <p n="[Dim Variable].[Table Number].[Level1].&amp;[3.2 - operating expenditure]"/>
              </i>
              <i n="[Dim Variable].[Table Number].[Level4].&amp;[3.2 - operating expenditure]&amp;[3.2.3 - provisions]&amp;[provision for customer refunds]&amp;[closing balance]" c="closing balance" nd="1">
                <p n="[Dim Variable].[Table Number].[Level3].&amp;[3.2 - operating expenditure]&amp;[3.2.3 - provisions]&amp;[provision for customer refunds]"/>
                <p n="[Dim Variable].[Table Number].[Level2].&amp;[3.2 - operating expenditure]&amp;[3.2.3 - provisions]"/>
                <p n="[Dim Variable].[Table Number].[Level1].&amp;[3.2 - operating expenditure]"/>
              </i>
              <i n="[Dim Variable].[Table Number].[Level4].&amp;[3.2 - operating expenditure]&amp;[3.2.3 - provisions]&amp;[provision for customer refunds]&amp;[movements]" c="movements" nd="1">
                <p n="[Dim Variable].[Table Number].[Level3].&amp;[3.2 - operating expenditure]&amp;[3.2.3 - provisions]&amp;[provision for customer refunds]"/>
                <p n="[Dim Variable].[Table Number].[Level2].&amp;[3.2 - operating expenditure]&amp;[3.2.3 - provisions]"/>
                <p n="[Dim Variable].[Table Number].[Level1].&amp;[3.2 - operating expenditure]"/>
              </i>
              <i n="[Dim Variable].[Table Number].[Level4].&amp;[3.2 - operating expenditure]&amp;[3.2.3 - provisions]&amp;[provision for customer refunds]&amp;[opening balance]" c="opening balance" nd="1">
                <p n="[Dim Variable].[Table Number].[Level3].&amp;[3.2 - operating expenditure]&amp;[3.2.3 - provisions]&amp;[provision for customer refunds]"/>
                <p n="[Dim Variable].[Table Number].[Level2].&amp;[3.2 - operating expenditure]&amp;[3.2.3 - provisions]"/>
                <p n="[Dim Variable].[Table Number].[Level1].&amp;[3.2 - operating expenditure]"/>
              </i>
              <i n="[Dim Variable].[Table Number].[Level4].&amp;[3.2 - operating expenditure]&amp;[3.2.3 - provisions]&amp;[provision for defined benefit superannuation obligations]&amp;[closing balance]" c="closing balance" nd="1">
                <p n="[Dim Variable].[Table Number].[Level3].&amp;[3.2 - operating expenditure]&amp;[3.2.3 - provisions]&amp;[provision for defined benefit superannuation obligations]"/>
                <p n="[Dim Variable].[Table Number].[Level2].&amp;[3.2 - operating expenditure]&amp;[3.2.3 - provisions]"/>
                <p n="[Dim Variable].[Table Number].[Level1].&amp;[3.2 - operating expenditure]"/>
              </i>
              <i n="[Dim Variable].[Table Number].[Level4].&amp;[3.2 - operating expenditure]&amp;[3.2.3 - provisions]&amp;[provision for defined benefit superannuation obligations]&amp;[movements]" c="movements" nd="1">
                <p n="[Dim Variable].[Table Number].[Level3].&amp;[3.2 - operating expenditure]&amp;[3.2.3 - provisions]&amp;[provision for defined benefit superannuation obligations]"/>
                <p n="[Dim Variable].[Table Number].[Level2].&amp;[3.2 - operating expenditure]&amp;[3.2.3 - provisions]"/>
                <p n="[Dim Variable].[Table Number].[Level1].&amp;[3.2 - operating expenditure]"/>
              </i>
              <i n="[Dim Variable].[Table Number].[Level4].&amp;[3.2 - operating expenditure]&amp;[3.2.3 - provisions]&amp;[provision for defined benefit superannuation obligations]&amp;[opening balance]" c="opening balance" nd="1">
                <p n="[Dim Variable].[Table Number].[Level3].&amp;[3.2 - operating expenditure]&amp;[3.2.3 - provisions]&amp;[provision for defined benefit superannuation obligations]"/>
                <p n="[Dim Variable].[Table Number].[Level2].&amp;[3.2 - operating expenditure]&amp;[3.2.3 - provisions]"/>
                <p n="[Dim Variable].[Table Number].[Level1].&amp;[3.2 - operating expenditure]"/>
              </i>
              <i n="[Dim Variable].[Table Number].[Level4].&amp;[3.2 - operating expenditure]&amp;[3.2.3 - provisions]&amp;[provision for dividend]&amp;[closing balance]" c="closing balance" nd="1">
                <p n="[Dim Variable].[Table Number].[Level3].&amp;[3.2 - operating expenditure]&amp;[3.2.3 - provisions]&amp;[provision for dividend]"/>
                <p n="[Dim Variable].[Table Number].[Level2].&amp;[3.2 - operating expenditure]&amp;[3.2.3 - provisions]"/>
                <p n="[Dim Variable].[Table Number].[Level1].&amp;[3.2 - operating expenditure]"/>
              </i>
              <i n="[Dim Variable].[Table Number].[Level4].&amp;[3.2 - operating expenditure]&amp;[3.2.3 - provisions]&amp;[provision for dividend]&amp;[movements]" c="movements" nd="1">
                <p n="[Dim Variable].[Table Number].[Level3].&amp;[3.2 - operating expenditure]&amp;[3.2.3 - provisions]&amp;[provision for dividend]"/>
                <p n="[Dim Variable].[Table Number].[Level2].&amp;[3.2 - operating expenditure]&amp;[3.2.3 - provisions]"/>
                <p n="[Dim Variable].[Table Number].[Level1].&amp;[3.2 - operating expenditure]"/>
              </i>
              <i n="[Dim Variable].[Table Number].[Level4].&amp;[3.2 - operating expenditure]&amp;[3.2.3 - provisions]&amp;[provision for dividend]&amp;[opening balance]" c="opening balance" nd="1">
                <p n="[Dim Variable].[Table Number].[Level3].&amp;[3.2 - operating expenditure]&amp;[3.2.3 - provisions]&amp;[provision for dividend]"/>
                <p n="[Dim Variable].[Table Number].[Level2].&amp;[3.2 - operating expenditure]&amp;[3.2.3 - provisions]"/>
                <p n="[Dim Variable].[Table Number].[Level1].&amp;[3.2 - operating expenditure]"/>
              </i>
              <i n="[Dim Variable].[Table Number].[Level4].&amp;[3.2 - operating expenditure]&amp;[3.2.3 - provisions]&amp;[provision for doubtful debt]&amp;[closing balance]" c="closing balance" nd="1">
                <p n="[Dim Variable].[Table Number].[Level3].&amp;[3.2 - operating expenditure]&amp;[3.2.3 - provisions]&amp;[provision for doubtful debt]"/>
                <p n="[Dim Variable].[Table Number].[Level2].&amp;[3.2 - operating expenditure]&amp;[3.2.3 - provisions]"/>
                <p n="[Dim Variable].[Table Number].[Level1].&amp;[3.2 - operating expenditure]"/>
              </i>
              <i n="[Dim Variable].[Table Number].[Level4].&amp;[3.2 - operating expenditure]&amp;[3.2.3 - provisions]&amp;[provision for doubtful debt]&amp;[movements]" c="movements" nd="1">
                <p n="[Dim Variable].[Table Number].[Level3].&amp;[3.2 - operating expenditure]&amp;[3.2.3 - provisions]&amp;[provision for doubtful debt]"/>
                <p n="[Dim Variable].[Table Number].[Level2].&amp;[3.2 - operating expenditure]&amp;[3.2.3 - provisions]"/>
                <p n="[Dim Variable].[Table Number].[Level1].&amp;[3.2 - operating expenditure]"/>
              </i>
              <i n="[Dim Variable].[Table Number].[Level4].&amp;[3.2 - operating expenditure]&amp;[3.2.3 - provisions]&amp;[provision for doubtful debt]&amp;[opening balance]" c="opening balance" nd="1">
                <p n="[Dim Variable].[Table Number].[Level3].&amp;[3.2 - operating expenditure]&amp;[3.2.3 - provisions]&amp;[provision for doubtful debt]"/>
                <p n="[Dim Variable].[Table Number].[Level2].&amp;[3.2 - operating expenditure]&amp;[3.2.3 - provisions]"/>
                <p n="[Dim Variable].[Table Number].[Level1].&amp;[3.2 - operating expenditure]"/>
              </i>
              <i n="[Dim Variable].[Table Number].[Level4].&amp;[3.2 - operating expenditure]&amp;[3.2.3 - provisions]&amp;[provision for doubtful debts]&amp;[closing balance]" c="closing balance" nd="1">
                <p n="[Dim Variable].[Table Number].[Level3].&amp;[3.2 - operating expenditure]&amp;[3.2.3 - provisions]&amp;[provision for doubtful debts]"/>
                <p n="[Dim Variable].[Table Number].[Level2].&amp;[3.2 - operating expenditure]&amp;[3.2.3 - provisions]"/>
                <p n="[Dim Variable].[Table Number].[Level1].&amp;[3.2 - operating expenditure]"/>
              </i>
              <i n="[Dim Variable].[Table Number].[Level4].&amp;[3.2 - operating expenditure]&amp;[3.2.3 - provisions]&amp;[provision for doubtful debts]&amp;[movements]" c="movements" nd="1">
                <p n="[Dim Variable].[Table Number].[Level3].&amp;[3.2 - operating expenditure]&amp;[3.2.3 - provisions]&amp;[provision for doubtful debts]"/>
                <p n="[Dim Variable].[Table Number].[Level2].&amp;[3.2 - operating expenditure]&amp;[3.2.3 - provisions]"/>
                <p n="[Dim Variable].[Table Number].[Level1].&amp;[3.2 - operating expenditure]"/>
              </i>
              <i n="[Dim Variable].[Table Number].[Level4].&amp;[3.2 - operating expenditure]&amp;[3.2.3 - provisions]&amp;[provision for doubtful debts]&amp;[opening balance]" c="opening balance" nd="1">
                <p n="[Dim Variable].[Table Number].[Level3].&amp;[3.2 - operating expenditure]&amp;[3.2.3 - provisions]&amp;[provision for doubtful debts]"/>
                <p n="[Dim Variable].[Table Number].[Level2].&amp;[3.2 - operating expenditure]&amp;[3.2.3 - provisions]"/>
                <p n="[Dim Variable].[Table Number].[Level1].&amp;[3.2 - operating expenditure]"/>
              </i>
              <i n="[Dim Variable].[Table Number].[Level4].&amp;[3.2 - operating expenditure]&amp;[3.2.3 - provisions]&amp;[provision for employee benefits]&amp;[closing balance]" c="closing balance" nd="1">
                <p n="[Dim Variable].[Table Number].[Level3].&amp;[3.2 - operating expenditure]&amp;[3.2.3 - provisions]&amp;[provision for employee benefits]"/>
                <p n="[Dim Variable].[Table Number].[Level2].&amp;[3.2 - operating expenditure]&amp;[3.2.3 - provisions]"/>
                <p n="[Dim Variable].[Table Number].[Level1].&amp;[3.2 - operating expenditure]"/>
              </i>
              <i n="[Dim Variable].[Table Number].[Level4].&amp;[3.2 - operating expenditure]&amp;[3.2.3 - provisions]&amp;[provision for employee benefits]&amp;[movements]" c="movements" nd="1">
                <p n="[Dim Variable].[Table Number].[Level3].&amp;[3.2 - operating expenditure]&amp;[3.2.3 - provisions]&amp;[provision for employee benefits]"/>
                <p n="[Dim Variable].[Table Number].[Level2].&amp;[3.2 - operating expenditure]&amp;[3.2.3 - provisions]"/>
                <p n="[Dim Variable].[Table Number].[Level1].&amp;[3.2 - operating expenditure]"/>
              </i>
              <i n="[Dim Variable].[Table Number].[Level4].&amp;[3.2 - operating expenditure]&amp;[3.2.3 - provisions]&amp;[provision for employee benefits]&amp;[opening balance]" c="opening balance" nd="1">
                <p n="[Dim Variable].[Table Number].[Level3].&amp;[3.2 - operating expenditure]&amp;[3.2.3 - provisions]&amp;[provision for employee benefits]"/>
                <p n="[Dim Variable].[Table Number].[Level2].&amp;[3.2 - operating expenditure]&amp;[3.2.3 - provisions]"/>
                <p n="[Dim Variable].[Table Number].[Level1].&amp;[3.2 - operating expenditure]"/>
              </i>
              <i n="[Dim Variable].[Table Number].[Level4].&amp;[3.2 - operating expenditure]&amp;[3.2.3 - provisions]&amp;[provision for employee entitlements]&amp;[closing balance]" c="closing balance" nd="1">
                <p n="[Dim Variable].[Table Number].[Level3].&amp;[3.2 - operating expenditure]&amp;[3.2.3 - provisions]&amp;[provision for employee entitlements]"/>
                <p n="[Dim Variable].[Table Number].[Level2].&amp;[3.2 - operating expenditure]&amp;[3.2.3 - provisions]"/>
                <p n="[Dim Variable].[Table Number].[Level1].&amp;[3.2 - operating expenditure]"/>
              </i>
              <i n="[Dim Variable].[Table Number].[Level4].&amp;[3.2 - operating expenditure]&amp;[3.2.3 - provisions]&amp;[provision for employee entitlements]&amp;[movements]" c="movements" nd="1">
                <p n="[Dim Variable].[Table Number].[Level3].&amp;[3.2 - operating expenditure]&amp;[3.2.3 - provisions]&amp;[provision for employee entitlements]"/>
                <p n="[Dim Variable].[Table Number].[Level2].&amp;[3.2 - operating expenditure]&amp;[3.2.3 - provisions]"/>
                <p n="[Dim Variable].[Table Number].[Level1].&amp;[3.2 - operating expenditure]"/>
              </i>
              <i n="[Dim Variable].[Table Number].[Level4].&amp;[3.2 - operating expenditure]&amp;[3.2.3 - provisions]&amp;[provision for employee entitlements]&amp;[opening balance]" c="opening balance" nd="1">
                <p n="[Dim Variable].[Table Number].[Level3].&amp;[3.2 - operating expenditure]&amp;[3.2.3 - provisions]&amp;[provision for employee entitlements]"/>
                <p n="[Dim Variable].[Table Number].[Level2].&amp;[3.2 - operating expenditure]&amp;[3.2.3 - provisions]"/>
                <p n="[Dim Variable].[Table Number].[Level1].&amp;[3.2 - operating expenditure]"/>
              </i>
              <i n="[Dim Variable].[Table Number].[Level4].&amp;[3.2 - operating expenditure]&amp;[3.2.3 - provisions]&amp;[provision for environment]&amp;[closing balance]" c="closing balance" nd="1">
                <p n="[Dim Variable].[Table Number].[Level3].&amp;[3.2 - operating expenditure]&amp;[3.2.3 - provisions]&amp;[provision for environment]"/>
                <p n="[Dim Variable].[Table Number].[Level2].&amp;[3.2 - operating expenditure]&amp;[3.2.3 - provisions]"/>
                <p n="[Dim Variable].[Table Number].[Level1].&amp;[3.2 - operating expenditure]"/>
              </i>
              <i n="[Dim Variable].[Table Number].[Level4].&amp;[3.2 - operating expenditure]&amp;[3.2.3 - provisions]&amp;[provision for environment]&amp;[movements]" c="movements" nd="1">
                <p n="[Dim Variable].[Table Number].[Level3].&amp;[3.2 - operating expenditure]&amp;[3.2.3 - provisions]&amp;[provision for environment]"/>
                <p n="[Dim Variable].[Table Number].[Level2].&amp;[3.2 - operating expenditure]&amp;[3.2.3 - provisions]"/>
                <p n="[Dim Variable].[Table Number].[Level1].&amp;[3.2 - operating expenditure]"/>
              </i>
              <i n="[Dim Variable].[Table Number].[Level4].&amp;[3.2 - operating expenditure]&amp;[3.2.3 - provisions]&amp;[provision for environment]&amp;[opening balance]" c="opening balance" nd="1">
                <p n="[Dim Variable].[Table Number].[Level3].&amp;[3.2 - operating expenditure]&amp;[3.2.3 - provisions]&amp;[provision for environment]"/>
                <p n="[Dim Variable].[Table Number].[Level2].&amp;[3.2 - operating expenditure]&amp;[3.2.3 - provisions]"/>
                <p n="[Dim Variable].[Table Number].[Level1].&amp;[3.2 - operating expenditure]"/>
              </i>
              <i n="[Dim Variable].[Table Number].[Level4].&amp;[3.2 - operating expenditure]&amp;[3.2.3 - provisions]&amp;[provision for environmental offsets]&amp;[closing balance]" c="closing balance" nd="1">
                <p n="[Dim Variable].[Table Number].[Level3].&amp;[3.2 - operating expenditure]&amp;[3.2.3 - provisions]&amp;[provision for environmental offsets]"/>
                <p n="[Dim Variable].[Table Number].[Level2].&amp;[3.2 - operating expenditure]&amp;[3.2.3 - provisions]"/>
                <p n="[Dim Variable].[Table Number].[Level1].&amp;[3.2 - operating expenditure]"/>
              </i>
              <i n="[Dim Variable].[Table Number].[Level4].&amp;[3.2 - operating expenditure]&amp;[3.2.3 - provisions]&amp;[provision for environmental offsets]&amp;[movements]" c="movements" nd="1">
                <p n="[Dim Variable].[Table Number].[Level3].&amp;[3.2 - operating expenditure]&amp;[3.2.3 - provisions]&amp;[provision for environmental offsets]"/>
                <p n="[Dim Variable].[Table Number].[Level2].&amp;[3.2 - operating expenditure]&amp;[3.2.3 - provisions]"/>
                <p n="[Dim Variable].[Table Number].[Level1].&amp;[3.2 - operating expenditure]"/>
              </i>
              <i n="[Dim Variable].[Table Number].[Level4].&amp;[3.2 - operating expenditure]&amp;[3.2.3 - provisions]&amp;[provision for environmental offsets]&amp;[opening balance]" c="opening balance" nd="1">
                <p n="[Dim Variable].[Table Number].[Level3].&amp;[3.2 - operating expenditure]&amp;[3.2.3 - provisions]&amp;[provision for environmental offsets]"/>
                <p n="[Dim Variable].[Table Number].[Level2].&amp;[3.2 - operating expenditure]&amp;[3.2.3 - provisions]"/>
                <p n="[Dim Variable].[Table Number].[Level1].&amp;[3.2 - operating expenditure]"/>
              </i>
              <i n="[Dim Variable].[Table Number].[Level4].&amp;[3.2 - operating expenditure]&amp;[3.2.3 - provisions]&amp;[provision for environmental remediation]&amp;[closing balance]" c="closing balance" nd="1">
                <p n="[Dim Variable].[Table Number].[Level3].&amp;[3.2 - operating expenditure]&amp;[3.2.3 - provisions]&amp;[provision for environmental remediation]"/>
                <p n="[Dim Variable].[Table Number].[Level2].&amp;[3.2 - operating expenditure]&amp;[3.2.3 - provisions]"/>
                <p n="[Dim Variable].[Table Number].[Level1].&amp;[3.2 - operating expenditure]"/>
              </i>
              <i n="[Dim Variable].[Table Number].[Level4].&amp;[3.2 - operating expenditure]&amp;[3.2.3 - provisions]&amp;[provision for environmental remediation]&amp;[movements]" c="movements" nd="1">
                <p n="[Dim Variable].[Table Number].[Level3].&amp;[3.2 - operating expenditure]&amp;[3.2.3 - provisions]&amp;[provision for environmental remediation]"/>
                <p n="[Dim Variable].[Table Number].[Level2].&amp;[3.2 - operating expenditure]&amp;[3.2.3 - provisions]"/>
                <p n="[Dim Variable].[Table Number].[Level1].&amp;[3.2 - operating expenditure]"/>
              </i>
              <i n="[Dim Variable].[Table Number].[Level4].&amp;[3.2 - operating expenditure]&amp;[3.2.3 - provisions]&amp;[provision for environmental remediation]&amp;[opening balance]" c="opening balance" nd="1">
                <p n="[Dim Variable].[Table Number].[Level3].&amp;[3.2 - operating expenditure]&amp;[3.2.3 - provisions]&amp;[provision for environmental remediation]"/>
                <p n="[Dim Variable].[Table Number].[Level2].&amp;[3.2 - operating expenditure]&amp;[3.2.3 - provisions]"/>
                <p n="[Dim Variable].[Table Number].[Level1].&amp;[3.2 - operating expenditure]"/>
              </i>
              <i n="[Dim Variable].[Table Number].[Level4].&amp;[3.2 - operating expenditure]&amp;[3.2.3 - provisions]&amp;[provision for long service leave]&amp;[closing balance]" c="closing balance" nd="1">
                <p n="[Dim Variable].[Table Number].[Level3].&amp;[3.2 - operating expenditure]&amp;[3.2.3 - provisions]&amp;[provision for long service leave]"/>
                <p n="[Dim Variable].[Table Number].[Level2].&amp;[3.2 - operating expenditure]&amp;[3.2.3 - provisions]"/>
                <p n="[Dim Variable].[Table Number].[Level1].&amp;[3.2 - operating expenditure]"/>
              </i>
              <i n="[Dim Variable].[Table Number].[Level4].&amp;[3.2 - operating expenditure]&amp;[3.2.3 - provisions]&amp;[provision for long service leave]&amp;[movements]" c="movements" nd="1">
                <p n="[Dim Variable].[Table Number].[Level3].&amp;[3.2 - operating expenditure]&amp;[3.2.3 - provisions]&amp;[provision for long service leave]"/>
                <p n="[Dim Variable].[Table Number].[Level2].&amp;[3.2 - operating expenditure]&amp;[3.2.3 - provisions]"/>
                <p n="[Dim Variable].[Table Number].[Level1].&amp;[3.2 - operating expenditure]"/>
              </i>
              <i n="[Dim Variable].[Table Number].[Level4].&amp;[3.2 - operating expenditure]&amp;[3.2.3 - provisions]&amp;[provision for long service leave]&amp;[opening balance]" c="opening balance" nd="1">
                <p n="[Dim Variable].[Table Number].[Level3].&amp;[3.2 - operating expenditure]&amp;[3.2.3 - provisions]&amp;[provision for long service leave]"/>
                <p n="[Dim Variable].[Table Number].[Level2].&amp;[3.2 - operating expenditure]&amp;[3.2.3 - provisions]"/>
                <p n="[Dim Variable].[Table Number].[Level1].&amp;[3.2 - operating expenditure]"/>
              </i>
              <i n="[Dim Variable].[Table Number].[Level4].&amp;[3.2 - operating expenditure]&amp;[3.2.3 - provisions]&amp;[provision for make good]&amp;[closing balance]" c="closing balance" nd="1">
                <p n="[Dim Variable].[Table Number].[Level3].&amp;[3.2 - operating expenditure]&amp;[3.2.3 - provisions]&amp;[provision for make good]"/>
                <p n="[Dim Variable].[Table Number].[Level2].&amp;[3.2 - operating expenditure]&amp;[3.2.3 - provisions]"/>
                <p n="[Dim Variable].[Table Number].[Level1].&amp;[3.2 - operating expenditure]"/>
              </i>
              <i n="[Dim Variable].[Table Number].[Level4].&amp;[3.2 - operating expenditure]&amp;[3.2.3 - provisions]&amp;[provision for make good]&amp;[movements]" c="movements" nd="1">
                <p n="[Dim Variable].[Table Number].[Level3].&amp;[3.2 - operating expenditure]&amp;[3.2.3 - provisions]&amp;[provision for make good]"/>
                <p n="[Dim Variable].[Table Number].[Level2].&amp;[3.2 - operating expenditure]&amp;[3.2.3 - provisions]"/>
                <p n="[Dim Variable].[Table Number].[Level1].&amp;[3.2 - operating expenditure]"/>
              </i>
              <i n="[Dim Variable].[Table Number].[Level4].&amp;[3.2 - operating expenditure]&amp;[3.2.3 - provisions]&amp;[provision for make good]&amp;[opening balance]" c="opening balance" nd="1">
                <p n="[Dim Variable].[Table Number].[Level3].&amp;[3.2 - operating expenditure]&amp;[3.2.3 - provisions]&amp;[provision for make good]"/>
                <p n="[Dim Variable].[Table Number].[Level2].&amp;[3.2 - operating expenditure]&amp;[3.2.3 - provisions]"/>
                <p n="[Dim Variable].[Table Number].[Level1].&amp;[3.2 - operating expenditure]"/>
              </i>
              <i n="[Dim Variable].[Table Number].[Level4].&amp;[3.2 - operating expenditure]&amp;[3.2.3 - provisions]&amp;[provision for overpaid network charges to be refunded]&amp;[closing balance]" c="closing balance" nd="1">
                <p n="[Dim Variable].[Table Number].[Level3].&amp;[3.2 - operating expenditure]&amp;[3.2.3 - provisions]&amp;[provision for overpaid network charges to be refunded]"/>
                <p n="[Dim Variable].[Table Number].[Level2].&amp;[3.2 - operating expenditure]&amp;[3.2.3 - provisions]"/>
                <p n="[Dim Variable].[Table Number].[Level1].&amp;[3.2 - operating expenditure]"/>
              </i>
              <i n="[Dim Variable].[Table Number].[Level4].&amp;[3.2 - operating expenditure]&amp;[3.2.3 - provisions]&amp;[provision for overpaid network charges to be refunded]&amp;[movements]" c="movements" nd="1">
                <p n="[Dim Variable].[Table Number].[Level3].&amp;[3.2 - operating expenditure]&amp;[3.2.3 - provisions]&amp;[provision for overpaid network charges to be refunded]"/>
                <p n="[Dim Variable].[Table Number].[Level2].&amp;[3.2 - operating expenditure]&amp;[3.2.3 - provisions]"/>
                <p n="[Dim Variable].[Table Number].[Level1].&amp;[3.2 - operating expenditure]"/>
              </i>
              <i n="[Dim Variable].[Table Number].[Level4].&amp;[3.2 - operating expenditure]&amp;[3.2.3 - provisions]&amp;[provision for overpaid network charges to be refunded]&amp;[opening balance]" c="opening balance" nd="1">
                <p n="[Dim Variable].[Table Number].[Level3].&amp;[3.2 - operating expenditure]&amp;[3.2.3 - provisions]&amp;[provision for overpaid network charges to be refunded]"/>
                <p n="[Dim Variable].[Table Number].[Level2].&amp;[3.2 - operating expenditure]&amp;[3.2.3 - provisions]"/>
                <p n="[Dim Variable].[Table Number].[Level1].&amp;[3.2 - operating expenditure]"/>
              </i>
              <i n="[Dim Variable].[Table Number].[Level4].&amp;[3.2 - operating expenditure]&amp;[3.2.3 - provisions]&amp;[provision for public liability insurance]&amp;[closing balance]" c="closing balance" nd="1">
                <p n="[Dim Variable].[Table Number].[Level3].&amp;[3.2 - operating expenditure]&amp;[3.2.3 - provisions]&amp;[provision for public liability insurance]"/>
                <p n="[Dim Variable].[Table Number].[Level2].&amp;[3.2 - operating expenditure]&amp;[3.2.3 - provisions]"/>
                <p n="[Dim Variable].[Table Number].[Level1].&amp;[3.2 - operating expenditure]"/>
              </i>
              <i n="[Dim Variable].[Table Number].[Level4].&amp;[3.2 - operating expenditure]&amp;[3.2.3 - provisions]&amp;[provision for public liability insurance]&amp;[movements]" c="movements" nd="1">
                <p n="[Dim Variable].[Table Number].[Level3].&amp;[3.2 - operating expenditure]&amp;[3.2.3 - provisions]&amp;[provision for public liability insurance]"/>
                <p n="[Dim Variable].[Table Number].[Level2].&amp;[3.2 - operating expenditure]&amp;[3.2.3 - provisions]"/>
                <p n="[Dim Variable].[Table Number].[Level1].&amp;[3.2 - operating expenditure]"/>
              </i>
              <i n="[Dim Variable].[Table Number].[Level4].&amp;[3.2 - operating expenditure]&amp;[3.2.3 - provisions]&amp;[provision for public liability insurance]&amp;[opening balance]" c="opening balance" nd="1">
                <p n="[Dim Variable].[Table Number].[Level3].&amp;[3.2 - operating expenditure]&amp;[3.2.3 - provisions]&amp;[provision for public liability insurance]"/>
                <p n="[Dim Variable].[Table Number].[Level2].&amp;[3.2 - operating expenditure]&amp;[3.2.3 - provisions]"/>
                <p n="[Dim Variable].[Table Number].[Level1].&amp;[3.2 - operating expenditure]"/>
              </i>
              <i n="[Dim Variable].[Table Number].[Level4].&amp;[3.2 - operating expenditure]&amp;[3.2.3 - provisions]&amp;[provision for redundancies]&amp;[closing balance]" c="closing balance" nd="1">
                <p n="[Dim Variable].[Table Number].[Level3].&amp;[3.2 - operating expenditure]&amp;[3.2.3 - provisions]&amp;[provision for redundancies]"/>
                <p n="[Dim Variable].[Table Number].[Level2].&amp;[3.2 - operating expenditure]&amp;[3.2.3 - provisions]"/>
                <p n="[Dim Variable].[Table Number].[Level1].&amp;[3.2 - operating expenditure]"/>
              </i>
              <i n="[Dim Variable].[Table Number].[Level4].&amp;[3.2 - operating expenditure]&amp;[3.2.3 - provisions]&amp;[provision for redundancies]&amp;[movements]" c="movements" nd="1">
                <p n="[Dim Variable].[Table Number].[Level3].&amp;[3.2 - operating expenditure]&amp;[3.2.3 - provisions]&amp;[provision for redundancies]"/>
                <p n="[Dim Variable].[Table Number].[Level2].&amp;[3.2 - operating expenditure]&amp;[3.2.3 - provisions]"/>
                <p n="[Dim Variable].[Table Number].[Level1].&amp;[3.2 - operating expenditure]"/>
              </i>
              <i n="[Dim Variable].[Table Number].[Level4].&amp;[3.2 - operating expenditure]&amp;[3.2.3 - provisions]&amp;[provision for redundancies]&amp;[opening balance]" c="opening balance" nd="1">
                <p n="[Dim Variable].[Table Number].[Level3].&amp;[3.2 - operating expenditure]&amp;[3.2.3 - provisions]&amp;[provision for redundancies]"/>
                <p n="[Dim Variable].[Table Number].[Level2].&amp;[3.2 - operating expenditure]&amp;[3.2.3 - provisions]"/>
                <p n="[Dim Variable].[Table Number].[Level1].&amp;[3.2 - operating expenditure]"/>
              </i>
              <i n="[Dim Variable].[Table Number].[Level4].&amp;[3.2 - operating expenditure]&amp;[3.2.3 - provisions]&amp;[provision for redundancy]&amp;[closing balance]" c="closing balance" nd="1">
                <p n="[Dim Variable].[Table Number].[Level3].&amp;[3.2 - operating expenditure]&amp;[3.2.3 - provisions]&amp;[provision for redundancy]"/>
                <p n="[Dim Variable].[Table Number].[Level2].&amp;[3.2 - operating expenditure]&amp;[3.2.3 - provisions]"/>
                <p n="[Dim Variable].[Table Number].[Level1].&amp;[3.2 - operating expenditure]"/>
              </i>
              <i n="[Dim Variable].[Table Number].[Level4].&amp;[3.2 - operating expenditure]&amp;[3.2.3 - provisions]&amp;[provision for redundancy]&amp;[movements]" c="movements" nd="1">
                <p n="[Dim Variable].[Table Number].[Level3].&amp;[3.2 - operating expenditure]&amp;[3.2.3 - provisions]&amp;[provision for redundancy]"/>
                <p n="[Dim Variable].[Table Number].[Level2].&amp;[3.2 - operating expenditure]&amp;[3.2.3 - provisions]"/>
                <p n="[Dim Variable].[Table Number].[Level1].&amp;[3.2 - operating expenditure]"/>
              </i>
              <i n="[Dim Variable].[Table Number].[Level4].&amp;[3.2 - operating expenditure]&amp;[3.2.3 - provisions]&amp;[provision for redundancy]&amp;[opening balance]" c="opening balance" nd="1">
                <p n="[Dim Variable].[Table Number].[Level3].&amp;[3.2 - operating expenditure]&amp;[3.2.3 - provisions]&amp;[provision for redundancy]"/>
                <p n="[Dim Variable].[Table Number].[Level2].&amp;[3.2 - operating expenditure]&amp;[3.2.3 - provisions]"/>
                <p n="[Dim Variable].[Table Number].[Level1].&amp;[3.2 - operating expenditure]"/>
              </i>
              <i n="[Dim Variable].[Table Number].[Level4].&amp;[3.2 - operating expenditure]&amp;[3.2.3 - provisions]&amp;[provision for refund of upfront charges for customer requested (acs) work]&amp;[closing balance]" c="closing balance" nd="1">
                <p n="[Dim Variable].[Table Number].[Level3].&amp;[3.2 - operating expenditure]&amp;[3.2.3 - provisions]&amp;[provision for refund of upfront charges for customer requested (acs) work]"/>
                <p n="[Dim Variable].[Table Number].[Level2].&amp;[3.2 - operating expenditure]&amp;[3.2.3 - provisions]"/>
                <p n="[Dim Variable].[Table Number].[Level1].&amp;[3.2 - operating expenditure]"/>
              </i>
              <i n="[Dim Variable].[Table Number].[Level4].&amp;[3.2 - operating expenditure]&amp;[3.2.3 - provisions]&amp;[provision for refund of upfront charges for customer requested (acs) work]&amp;[movements]" c="movements" nd="1">
                <p n="[Dim Variable].[Table Number].[Level3].&amp;[3.2 - operating expenditure]&amp;[3.2.3 - provisions]&amp;[provision for refund of upfront charges for customer requested (acs) work]"/>
                <p n="[Dim Variable].[Table Number].[Level2].&amp;[3.2 - operating expenditure]&amp;[3.2.3 - provisions]"/>
                <p n="[Dim Variable].[Table Number].[Level1].&amp;[3.2 - operating expenditure]"/>
              </i>
              <i n="[Dim Variable].[Table Number].[Level4].&amp;[3.2 - operating expenditure]&amp;[3.2.3 - provisions]&amp;[provision for refund of upfront charges for customer requested (acs) work]&amp;[opening balance]" c="opening balance" nd="1">
                <p n="[Dim Variable].[Table Number].[Level3].&amp;[3.2 - operating expenditure]&amp;[3.2.3 - provisions]&amp;[provision for refund of upfront charges for customer requested (acs) work]"/>
                <p n="[Dim Variable].[Table Number].[Level2].&amp;[3.2 - operating expenditure]&amp;[3.2.3 - provisions]"/>
                <p n="[Dim Variable].[Table Number].[Level1].&amp;[3.2 - operating expenditure]"/>
              </i>
              <i n="[Dim Variable].[Table Number].[Level4].&amp;[3.2 - operating expenditure]&amp;[3.2.3 - provisions]&amp;[provision for rehabilitation]&amp;[closing balance]" c="closing balance" nd="1">
                <p n="[Dim Variable].[Table Number].[Level3].&amp;[3.2 - operating expenditure]&amp;[3.2.3 - provisions]&amp;[provision for rehabilitation]"/>
                <p n="[Dim Variable].[Table Number].[Level2].&amp;[3.2 - operating expenditure]&amp;[3.2.3 - provisions]"/>
                <p n="[Dim Variable].[Table Number].[Level1].&amp;[3.2 - operating expenditure]"/>
              </i>
              <i n="[Dim Variable].[Table Number].[Level4].&amp;[3.2 - operating expenditure]&amp;[3.2.3 - provisions]&amp;[provision for rehabilitation]&amp;[movements]" c="movements" nd="1">
                <p n="[Dim Variable].[Table Number].[Level3].&amp;[3.2 - operating expenditure]&amp;[3.2.3 - provisions]&amp;[provision for rehabilitation]"/>
                <p n="[Dim Variable].[Table Number].[Level2].&amp;[3.2 - operating expenditure]&amp;[3.2.3 - provisions]"/>
                <p n="[Dim Variable].[Table Number].[Level1].&amp;[3.2 - operating expenditure]"/>
              </i>
              <i n="[Dim Variable].[Table Number].[Level4].&amp;[3.2 - operating expenditure]&amp;[3.2.3 - provisions]&amp;[provision for rehabilitation]&amp;[opening balance]" c="opening balance" nd="1">
                <p n="[Dim Variable].[Table Number].[Level3].&amp;[3.2 - operating expenditure]&amp;[3.2.3 - provisions]&amp;[provision for rehabilitation]"/>
                <p n="[Dim Variable].[Table Number].[Level2].&amp;[3.2 - operating expenditure]&amp;[3.2.3 - provisions]"/>
                <p n="[Dim Variable].[Table Number].[Level1].&amp;[3.2 - operating expenditure]"/>
              </i>
              <i n="[Dim Variable].[Table Number].[Level4].&amp;[3.2 - operating expenditure]&amp;[3.2.3 - provisions]&amp;[provision for restorations (vegetation management)]&amp;[closing balance]" c="closing balance" nd="1">
                <p n="[Dim Variable].[Table Number].[Level3].&amp;[3.2 - operating expenditure]&amp;[3.2.3 - provisions]&amp;[provision for restorations (vegetation management)]"/>
                <p n="[Dim Variable].[Table Number].[Level2].&amp;[3.2 - operating expenditure]&amp;[3.2.3 - provisions]"/>
                <p n="[Dim Variable].[Table Number].[Level1].&amp;[3.2 - operating expenditure]"/>
              </i>
              <i n="[Dim Variable].[Table Number].[Level4].&amp;[3.2 - operating expenditure]&amp;[3.2.3 - provisions]&amp;[provision for restorations (vegetation management)]&amp;[movements]" c="movements" nd="1">
                <p n="[Dim Variable].[Table Number].[Level3].&amp;[3.2 - operating expenditure]&amp;[3.2.3 - provisions]&amp;[provision for restorations (vegetation management)]"/>
                <p n="[Dim Variable].[Table Number].[Level2].&amp;[3.2 - operating expenditure]&amp;[3.2.3 - provisions]"/>
                <p n="[Dim Variable].[Table Number].[Level1].&amp;[3.2 - operating expenditure]"/>
              </i>
              <i n="[Dim Variable].[Table Number].[Level4].&amp;[3.2 - operating expenditure]&amp;[3.2.3 - provisions]&amp;[provision for restorations (vegetation management)]&amp;[opening balance]" c="opening balance" nd="1">
                <p n="[Dim Variable].[Table Number].[Level3].&amp;[3.2 - operating expenditure]&amp;[3.2.3 - provisions]&amp;[provision for restorations (vegetation management)]"/>
                <p n="[Dim Variable].[Table Number].[Level2].&amp;[3.2 - operating expenditure]&amp;[3.2.3 - provisions]"/>
                <p n="[Dim Variable].[Table Number].[Level1].&amp;[3.2 - operating expenditure]"/>
              </i>
              <i n="[Dim Variable].[Table Number].[Level4].&amp;[3.2 - operating expenditure]&amp;[3.2.3 - provisions]&amp;[provision for restructuring]&amp;[closing balance]" c="closing balance" nd="1">
                <p n="[Dim Variable].[Table Number].[Level3].&amp;[3.2 - operating expenditure]&amp;[3.2.3 - provisions]&amp;[provision for restructuring]"/>
                <p n="[Dim Variable].[Table Number].[Level2].&amp;[3.2 - operating expenditure]&amp;[3.2.3 - provisions]"/>
                <p n="[Dim Variable].[Table Number].[Level1].&amp;[3.2 - operating expenditure]"/>
              </i>
              <i n="[Dim Variable].[Table Number].[Level4].&amp;[3.2 - operating expenditure]&amp;[3.2.3 - provisions]&amp;[provision for restructuring]&amp;[movements]" c="movements" nd="1">
                <p n="[Dim Variable].[Table Number].[Level3].&amp;[3.2 - operating expenditure]&amp;[3.2.3 - provisions]&amp;[provision for restructuring]"/>
                <p n="[Dim Variable].[Table Number].[Level2].&amp;[3.2 - operating expenditure]&amp;[3.2.3 - provisions]"/>
                <p n="[Dim Variable].[Table Number].[Level1].&amp;[3.2 - operating expenditure]"/>
              </i>
              <i n="[Dim Variable].[Table Number].[Level4].&amp;[3.2 - operating expenditure]&amp;[3.2.3 - provisions]&amp;[provision for restructuring]&amp;[opening balance]" c="opening balance" nd="1">
                <p n="[Dim Variable].[Table Number].[Level3].&amp;[3.2 - operating expenditure]&amp;[3.2.3 - provisions]&amp;[provision for restructuring]"/>
                <p n="[Dim Variable].[Table Number].[Level2].&amp;[3.2 - operating expenditure]&amp;[3.2.3 - provisions]"/>
                <p n="[Dim Variable].[Table Number].[Level1].&amp;[3.2 - operating expenditure]"/>
              </i>
              <i n="[Dim Variable].[Table Number].[Level4].&amp;[3.2 - operating expenditure]&amp;[3.2.3 - provisions]&amp;[provision for site restoration]&amp;[closing balance]" c="closing balance" nd="1">
                <p n="[Dim Variable].[Table Number].[Level3].&amp;[3.2 - operating expenditure]&amp;[3.2.3 - provisions]&amp;[provision for site restoration]"/>
                <p n="[Dim Variable].[Table Number].[Level2].&amp;[3.2 - operating expenditure]&amp;[3.2.3 - provisions]"/>
                <p n="[Dim Variable].[Table Number].[Level1].&amp;[3.2 - operating expenditure]"/>
              </i>
              <i n="[Dim Variable].[Table Number].[Level4].&amp;[3.2 - operating expenditure]&amp;[3.2.3 - provisions]&amp;[provision for site restoration]&amp;[movements]" c="movements" nd="1">
                <p n="[Dim Variable].[Table Number].[Level3].&amp;[3.2 - operating expenditure]&amp;[3.2.3 - provisions]&amp;[provision for site restoration]"/>
                <p n="[Dim Variable].[Table Number].[Level2].&amp;[3.2 - operating expenditure]&amp;[3.2.3 - provisions]"/>
                <p n="[Dim Variable].[Table Number].[Level1].&amp;[3.2 - operating expenditure]"/>
              </i>
              <i n="[Dim Variable].[Table Number].[Level4].&amp;[3.2 - operating expenditure]&amp;[3.2.3 - provisions]&amp;[provision for site restoration]&amp;[opening balance]" c="opening balance" nd="1">
                <p n="[Dim Variable].[Table Number].[Level3].&amp;[3.2 - operating expenditure]&amp;[3.2.3 - provisions]&amp;[provision for site restoration]"/>
                <p n="[Dim Variable].[Table Number].[Level2].&amp;[3.2 - operating expenditure]&amp;[3.2.3 - provisions]"/>
                <p n="[Dim Variable].[Table Number].[Level1].&amp;[3.2 - operating expenditure]"/>
              </i>
              <i n="[Dim Variable].[Table Number].[Level4].&amp;[3.2 - operating expenditure]&amp;[3.2.3 - provisions]&amp;[provision for superannuation]&amp;[closing balance]" c="closing balance" nd="1">
                <p n="[Dim Variable].[Table Number].[Level3].&amp;[3.2 - operating expenditure]&amp;[3.2.3 - provisions]&amp;[provision for superannuation]"/>
                <p n="[Dim Variable].[Table Number].[Level2].&amp;[3.2 - operating expenditure]&amp;[3.2.3 - provisions]"/>
                <p n="[Dim Variable].[Table Number].[Level1].&amp;[3.2 - operating expenditure]"/>
              </i>
              <i n="[Dim Variable].[Table Number].[Level4].&amp;[3.2 - operating expenditure]&amp;[3.2.3 - provisions]&amp;[provision for superannuation]&amp;[movements]" c="movements" nd="1">
                <p n="[Dim Variable].[Table Number].[Level3].&amp;[3.2 - operating expenditure]&amp;[3.2.3 - provisions]&amp;[provision for superannuation]"/>
                <p n="[Dim Variable].[Table Number].[Level2].&amp;[3.2 - operating expenditure]&amp;[3.2.3 - provisions]"/>
                <p n="[Dim Variable].[Table Number].[Level1].&amp;[3.2 - operating expenditure]"/>
              </i>
              <i n="[Dim Variable].[Table Number].[Level4].&amp;[3.2 - operating expenditure]&amp;[3.2.3 - provisions]&amp;[provision for superannuation]&amp;[opening balance]" c="opening balance" nd="1">
                <p n="[Dim Variable].[Table Number].[Level3].&amp;[3.2 - operating expenditure]&amp;[3.2.3 - provisions]&amp;[provision for superannuation]"/>
                <p n="[Dim Variable].[Table Number].[Level2].&amp;[3.2 - operating expenditure]&amp;[3.2.3 - provisions]"/>
                <p n="[Dim Variable].[Table Number].[Level1].&amp;[3.2 - operating expenditure]"/>
              </i>
              <i n="[Dim Variable].[Table Number].[Level4].&amp;[3.2 - operating expenditure]&amp;[3.2.3 - provisions]&amp;[provision for uninsured losses]&amp;[closing balance]" c="closing balance" nd="1">
                <p n="[Dim Variable].[Table Number].[Level3].&amp;[3.2 - operating expenditure]&amp;[3.2.3 - provisions]&amp;[provision for uninsured losses]"/>
                <p n="[Dim Variable].[Table Number].[Level2].&amp;[3.2 - operating expenditure]&amp;[3.2.3 - provisions]"/>
                <p n="[Dim Variable].[Table Number].[Level1].&amp;[3.2 - operating expenditure]"/>
              </i>
              <i n="[Dim Variable].[Table Number].[Level4].&amp;[3.2 - operating expenditure]&amp;[3.2.3 - provisions]&amp;[provision for uninsured losses]&amp;[movements]" c="movements" nd="1">
                <p n="[Dim Variable].[Table Number].[Level3].&amp;[3.2 - operating expenditure]&amp;[3.2.3 - provisions]&amp;[provision for uninsured losses]"/>
                <p n="[Dim Variable].[Table Number].[Level2].&amp;[3.2 - operating expenditure]&amp;[3.2.3 - provisions]"/>
                <p n="[Dim Variable].[Table Number].[Level1].&amp;[3.2 - operating expenditure]"/>
              </i>
              <i n="[Dim Variable].[Table Number].[Level4].&amp;[3.2 - operating expenditure]&amp;[3.2.3 - provisions]&amp;[provision for uninsured losses]&amp;[opening balance]" c="opening balance" nd="1">
                <p n="[Dim Variable].[Table Number].[Level3].&amp;[3.2 - operating expenditure]&amp;[3.2.3 - provisions]&amp;[provision for uninsured losses]"/>
                <p n="[Dim Variable].[Table Number].[Level2].&amp;[3.2 - operating expenditure]&amp;[3.2.3 - provisions]"/>
                <p n="[Dim Variable].[Table Number].[Level1].&amp;[3.2 - operating expenditure]"/>
              </i>
              <i n="[Dim Variable].[Table Number].[Level4].&amp;[3.2 - operating expenditure]&amp;[3.2.3 - provisions]&amp;[provision for vegetation management]&amp;[closing balance]" c="closing balance" nd="1">
                <p n="[Dim Variable].[Table Number].[Level3].&amp;[3.2 - operating expenditure]&amp;[3.2.3 - provisions]&amp;[provision for vegetation management]"/>
                <p n="[Dim Variable].[Table Number].[Level2].&amp;[3.2 - operating expenditure]&amp;[3.2.3 - provisions]"/>
                <p n="[Dim Variable].[Table Number].[Level1].&amp;[3.2 - operating expenditure]"/>
              </i>
              <i n="[Dim Variable].[Table Number].[Level4].&amp;[3.2 - operating expenditure]&amp;[3.2.3 - provisions]&amp;[provision for vegetation management]&amp;[movements]" c="movements" nd="1">
                <p n="[Dim Variable].[Table Number].[Level3].&amp;[3.2 - operating expenditure]&amp;[3.2.3 - provisions]&amp;[provision for vegetation management]"/>
                <p n="[Dim Variable].[Table Number].[Level2].&amp;[3.2 - operating expenditure]&amp;[3.2.3 - provisions]"/>
                <p n="[Dim Variable].[Table Number].[Level1].&amp;[3.2 - operating expenditure]"/>
              </i>
              <i n="[Dim Variable].[Table Number].[Level4].&amp;[3.2 - operating expenditure]&amp;[3.2.3 - provisions]&amp;[provision for vegetation management]&amp;[opening balance]" c="opening balance" nd="1">
                <p n="[Dim Variable].[Table Number].[Level3].&amp;[3.2 - operating expenditure]&amp;[3.2.3 - provisions]&amp;[provision for vegetation management]"/>
                <p n="[Dim Variable].[Table Number].[Level2].&amp;[3.2 - operating expenditure]&amp;[3.2.3 - provisions]"/>
                <p n="[Dim Variable].[Table Number].[Level1].&amp;[3.2 - operating expenditure]"/>
              </i>
              <i n="[Dim Variable].[Table Number].[Level4].&amp;[3.2 - operating expenditure]&amp;[3.2.3 - provisions]&amp;[provision for vested sick leave]&amp;[closing balance]" c="closing balance" nd="1">
                <p n="[Dim Variable].[Table Number].[Level3].&amp;[3.2 - operating expenditure]&amp;[3.2.3 - provisions]&amp;[provision for vested sick leave]"/>
                <p n="[Dim Variable].[Table Number].[Level2].&amp;[3.2 - operating expenditure]&amp;[3.2.3 - provisions]"/>
                <p n="[Dim Variable].[Table Number].[Level1].&amp;[3.2 - operating expenditure]"/>
              </i>
              <i n="[Dim Variable].[Table Number].[Level4].&amp;[3.2 - operating expenditure]&amp;[3.2.3 - provisions]&amp;[provision for vested sick leave]&amp;[movements]" c="movements" nd="1">
                <p n="[Dim Variable].[Table Number].[Level3].&amp;[3.2 - operating expenditure]&amp;[3.2.3 - provisions]&amp;[provision for vested sick leave]"/>
                <p n="[Dim Variable].[Table Number].[Level2].&amp;[3.2 - operating expenditure]&amp;[3.2.3 - provisions]"/>
                <p n="[Dim Variable].[Table Number].[Level1].&amp;[3.2 - operating expenditure]"/>
              </i>
              <i n="[Dim Variable].[Table Number].[Level4].&amp;[3.2 - operating expenditure]&amp;[3.2.3 - provisions]&amp;[provision for vested sick leave]&amp;[opening balance]" c="opening balance" nd="1">
                <p n="[Dim Variable].[Table Number].[Level3].&amp;[3.2 - operating expenditure]&amp;[3.2.3 - provisions]&amp;[provision for vested sick leave]"/>
                <p n="[Dim Variable].[Table Number].[Level2].&amp;[3.2 - operating expenditure]&amp;[3.2.3 - provisions]"/>
                <p n="[Dim Variable].[Table Number].[Level1].&amp;[3.2 - operating expenditure]"/>
              </i>
              <i n="[Dim Variable].[Table Number].[Level4].&amp;[3.2 - operating expenditure]&amp;[3.2.3 - provisions]&amp;[provision for workers' compensation]&amp;[closing balance]" c="closing balance" nd="1">
                <p n="[Dim Variable].[Table Number].[Level3].&amp;[3.2 - operating expenditure]&amp;[3.2.3 - provisions]&amp;[provision for workers' compensation]"/>
                <p n="[Dim Variable].[Table Number].[Level2].&amp;[3.2 - operating expenditure]&amp;[3.2.3 - provisions]"/>
                <p n="[Dim Variable].[Table Number].[Level1].&amp;[3.2 - operating expenditure]"/>
              </i>
              <i n="[Dim Variable].[Table Number].[Level4].&amp;[3.2 - operating expenditure]&amp;[3.2.3 - provisions]&amp;[provision for workers' compensation]&amp;[movements]" c="movements" nd="1">
                <p n="[Dim Variable].[Table Number].[Level3].&amp;[3.2 - operating expenditure]&amp;[3.2.3 - provisions]&amp;[provision for workers' compensation]"/>
                <p n="[Dim Variable].[Table Number].[Level2].&amp;[3.2 - operating expenditure]&amp;[3.2.3 - provisions]"/>
                <p n="[Dim Variable].[Table Number].[Level1].&amp;[3.2 - operating expenditure]"/>
              </i>
              <i n="[Dim Variable].[Table Number].[Level4].&amp;[3.2 - operating expenditure]&amp;[3.2.3 - provisions]&amp;[provision for workers' compensation]&amp;[opening balance]" c="opening balance" nd="1">
                <p n="[Dim Variable].[Table Number].[Level3].&amp;[3.2 - operating expenditure]&amp;[3.2.3 - provisions]&amp;[provision for workers' compensation]"/>
                <p n="[Dim Variable].[Table Number].[Level2].&amp;[3.2 - operating expenditure]&amp;[3.2.3 - provisions]"/>
                <p n="[Dim Variable].[Table Number].[Level1].&amp;[3.2 - operating expenditure]"/>
              </i>
              <i n="[Dim Variable].[Table Number].[Level4].&amp;[3.2 - operating expenditure]&amp;[3.2.3 - provisions]&amp;[provision name]&amp;[closing balance]" c="closing balance" nd="1">
                <p n="[Dim Variable].[Table Number].[Level3].&amp;[3.2 - operating expenditure]&amp;[3.2.3 - provisions]&amp;[provision name]"/>
                <p n="[Dim Variable].[Table Number].[Level2].&amp;[3.2 - operating expenditure]&amp;[3.2.3 - provisions]"/>
                <p n="[Dim Variable].[Table Number].[Level1].&amp;[3.2 - operating expenditure]"/>
              </i>
              <i n="[Dim Variable].[Table Number].[Level4].&amp;[3.2 - operating expenditure]&amp;[3.2.3 - provisions]&amp;[provision name]&amp;[movements]" c="movements" nd="1">
                <p n="[Dim Variable].[Table Number].[Level3].&amp;[3.2 - operating expenditure]&amp;[3.2.3 - provisions]&amp;[provision name]"/>
                <p n="[Dim Variable].[Table Number].[Level2].&amp;[3.2 - operating expenditure]&amp;[3.2.3 - provisions]"/>
                <p n="[Dim Variable].[Table Number].[Level1].&amp;[3.2 - operating expenditure]"/>
              </i>
              <i n="[Dim Variable].[Table Number].[Level4].&amp;[3.2 - operating expenditure]&amp;[3.2.3 - provisions]&amp;[provision name]&amp;[opening balance]" c="opening balance" nd="1">
                <p n="[Dim Variable].[Table Number].[Level3].&amp;[3.2 - operating expenditure]&amp;[3.2.3 - provisions]&amp;[provision name]"/>
                <p n="[Dim Variable].[Table Number].[Level2].&amp;[3.2 - operating expenditure]&amp;[3.2.3 - provisions]"/>
                <p n="[Dim Variable].[Table Number].[Level1].&amp;[3.2 - operating expenditure]"/>
              </i>
              <i n="[Dim Variable].[Table Number].[Level4].&amp;[3.2 - operating expenditure]&amp;[3.2.3 - provisions]&amp;[provisions - other]&amp;[closing balance]" c="closing balance" nd="1">
                <p n="[Dim Variable].[Table Number].[Level3].&amp;[3.2 - operating expenditure]&amp;[3.2.3 - provisions]&amp;[provisions - other]"/>
                <p n="[Dim Variable].[Table Number].[Level2].&amp;[3.2 - operating expenditure]&amp;[3.2.3 - provisions]"/>
                <p n="[Dim Variable].[Table Number].[Level1].&amp;[3.2 - operating expenditure]"/>
              </i>
              <i n="[Dim Variable].[Table Number].[Level4].&amp;[3.2 - operating expenditure]&amp;[3.2.3 - provisions]&amp;[provisions - other]&amp;[movements]" c="movements" nd="1">
                <p n="[Dim Variable].[Table Number].[Level3].&amp;[3.2 - operating expenditure]&amp;[3.2.3 - provisions]&amp;[provisions - other]"/>
                <p n="[Dim Variable].[Table Number].[Level2].&amp;[3.2 - operating expenditure]&amp;[3.2.3 - provisions]"/>
                <p n="[Dim Variable].[Table Number].[Level1].&amp;[3.2 - operating expenditure]"/>
              </i>
              <i n="[Dim Variable].[Table Number].[Level4].&amp;[3.2 - operating expenditure]&amp;[3.2.3 - provisions]&amp;[provisions - other]&amp;[opening balance]" c="opening balance" nd="1">
                <p n="[Dim Variable].[Table Number].[Level3].&amp;[3.2 - operating expenditure]&amp;[3.2.3 - provisions]&amp;[provisions - other]"/>
                <p n="[Dim Variable].[Table Number].[Level2].&amp;[3.2 - operating expenditure]&amp;[3.2.3 - provisions]"/>
                <p n="[Dim Variable].[Table Number].[Level1].&amp;[3.2 - operating expenditure]"/>
              </i>
              <i n="[Dim Variable].[Table Number].[Level4].&amp;[3.2 - operating expenditure]&amp;[3.2.3 - provisions]&amp;[provisions - other (insurance, heritage site remediation)]&amp;[closing balance]" c="closing balance" nd="1">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4].&amp;[3.2 - operating expenditure]&amp;[3.2.3 - provisions]&amp;[provisions - other (insurance, heritage site remediation)]&amp;[movements]" c="movements" nd="1">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4].&amp;[3.2 - operating expenditure]&amp;[3.2.3 - provisions]&amp;[provisions - other (insurance, heritage site remediation)]&amp;[opening balance]" c="opening balance" nd="1">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4].&amp;[3.2 - operating expenditure]&amp;[3.2.3 - provisions]&amp;[provisions - other (insurance; heritage site remediation)]&amp;[closing balance]" c="closing balance" nd="1">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4].&amp;[3.2 - operating expenditure]&amp;[3.2.3 - provisions]&amp;[provisions - other (insurance; heritage site remediation)]&amp;[movements]" c="movements" nd="1">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4].&amp;[3.2 - operating expenditure]&amp;[3.2.3 - provisions]&amp;[provisions - other (insurance; heritage site remediation)]&amp;[opening balance]" c="opening balance" nd="1">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4].&amp;[3.2 - operating expenditure]&amp;[3.2.3 - provisions]&amp;[pt]&amp;[closing balance]" c="closing balance" nd="1">
                <p n="[Dim Variable].[Table Number].[Level3].&amp;[3.2 - operating expenditure]&amp;[3.2.3 - provisions]&amp;[pt]"/>
                <p n="[Dim Variable].[Table Number].[Level2].&amp;[3.2 - operating expenditure]&amp;[3.2.3 - provisions]"/>
                <p n="[Dim Variable].[Table Number].[Level1].&amp;[3.2 - operating expenditure]"/>
              </i>
              <i n="[Dim Variable].[Table Number].[Level4].&amp;[3.2 - operating expenditure]&amp;[3.2.3 - provisions]&amp;[pt]&amp;[movements]" c="movements" nd="1">
                <p n="[Dim Variable].[Table Number].[Level3].&amp;[3.2 - operating expenditure]&amp;[3.2.3 - provisions]&amp;[pt]"/>
                <p n="[Dim Variable].[Table Number].[Level2].&amp;[3.2 - operating expenditure]&amp;[3.2.3 - provisions]"/>
                <p n="[Dim Variable].[Table Number].[Level1].&amp;[3.2 - operating expenditure]"/>
              </i>
              <i n="[Dim Variable].[Table Number].[Level4].&amp;[3.2 - operating expenditure]&amp;[3.2.3 - provisions]&amp;[pt]&amp;[opening balance]" c="opening balance" nd="1">
                <p n="[Dim Variable].[Table Number].[Level3].&amp;[3.2 - operating expenditure]&amp;[3.2.3 - provisions]&amp;[pt]"/>
                <p n="[Dim Variable].[Table Number].[Level2].&amp;[3.2 - operating expenditure]&amp;[3.2.3 - provisions]"/>
                <p n="[Dim Variable].[Table Number].[Level1].&amp;[3.2 - operating expenditure]"/>
              </i>
              <i n="[Dim Variable].[Table Number].[Level4].&amp;[3.2 - operating expenditure]&amp;[3.2.3 - provisions]&amp;[public holdiay]&amp;[closing balance]" c="closing balance" nd="1">
                <p n="[Dim Variable].[Table Number].[Level3].&amp;[3.2 - operating expenditure]&amp;[3.2.3 - provisions]&amp;[public holdiay]"/>
                <p n="[Dim Variable].[Table Number].[Level2].&amp;[3.2 - operating expenditure]&amp;[3.2.3 - provisions]"/>
                <p n="[Dim Variable].[Table Number].[Level1].&amp;[3.2 - operating expenditure]"/>
              </i>
              <i n="[Dim Variable].[Table Number].[Level4].&amp;[3.2 - operating expenditure]&amp;[3.2.3 - provisions]&amp;[public holdiay]&amp;[movements]" c="movements" nd="1">
                <p n="[Dim Variable].[Table Number].[Level3].&amp;[3.2 - operating expenditure]&amp;[3.2.3 - provisions]&amp;[public holdiay]"/>
                <p n="[Dim Variable].[Table Number].[Level2].&amp;[3.2 - operating expenditure]&amp;[3.2.3 - provisions]"/>
                <p n="[Dim Variable].[Table Number].[Level1].&amp;[3.2 - operating expenditure]"/>
              </i>
              <i n="[Dim Variable].[Table Number].[Level4].&amp;[3.2 - operating expenditure]&amp;[3.2.3 - provisions]&amp;[public holdiay]&amp;[opening balance]" c="opening balance" nd="1">
                <p n="[Dim Variable].[Table Number].[Level3].&amp;[3.2 - operating expenditure]&amp;[3.2.3 - provisions]&amp;[public holdiay]"/>
                <p n="[Dim Variable].[Table Number].[Level2].&amp;[3.2 - operating expenditure]&amp;[3.2.3 - provisions]"/>
                <p n="[Dim Variable].[Table Number].[Level1].&amp;[3.2 - operating expenditure]"/>
              </i>
              <i n="[Dim Variable].[Table Number].[Level4].&amp;[3.2 - operating expenditure]&amp;[3.2.3 - provisions]&amp;[public holiday]&amp;[closing balance]" c="closing balance" nd="1">
                <p n="[Dim Variable].[Table Number].[Level3].&amp;[3.2 - operating expenditure]&amp;[3.2.3 - provisions]&amp;[public holiday]"/>
                <p n="[Dim Variable].[Table Number].[Level2].&amp;[3.2 - operating expenditure]&amp;[3.2.3 - provisions]"/>
                <p n="[Dim Variable].[Table Number].[Level1].&amp;[3.2 - operating expenditure]"/>
              </i>
              <i n="[Dim Variable].[Table Number].[Level4].&amp;[3.2 - operating expenditure]&amp;[3.2.3 - provisions]&amp;[public holiday]&amp;[movements]" c="movements" nd="1">
                <p n="[Dim Variable].[Table Number].[Level3].&amp;[3.2 - operating expenditure]&amp;[3.2.3 - provisions]&amp;[public holiday]"/>
                <p n="[Dim Variable].[Table Number].[Level2].&amp;[3.2 - operating expenditure]&amp;[3.2.3 - provisions]"/>
                <p n="[Dim Variable].[Table Number].[Level1].&amp;[3.2 - operating expenditure]"/>
              </i>
              <i n="[Dim Variable].[Table Number].[Level4].&amp;[3.2 - operating expenditure]&amp;[3.2.3 - provisions]&amp;[public holiday]&amp;[opening balance]" c="opening balance" nd="1">
                <p n="[Dim Variable].[Table Number].[Level3].&amp;[3.2 - operating expenditure]&amp;[3.2.3 - provisions]&amp;[public holiday]"/>
                <p n="[Dim Variable].[Table Number].[Level2].&amp;[3.2 - operating expenditure]&amp;[3.2.3 - provisions]"/>
                <p n="[Dim Variable].[Table Number].[Level1].&amp;[3.2 - operating expenditure]"/>
              </i>
              <i n="[Dim Variable].[Table Number].[Level4].&amp;[3.2 - operating expenditure]&amp;[3.2.3 - provisions]&amp;[public holidays]&amp;[closing balance]" c="closing balance" nd="1">
                <p n="[Dim Variable].[Table Number].[Level3].&amp;[3.2 - operating expenditure]&amp;[3.2.3 - provisions]&amp;[public holidays]"/>
                <p n="[Dim Variable].[Table Number].[Level2].&amp;[3.2 - operating expenditure]&amp;[3.2.3 - provisions]"/>
                <p n="[Dim Variable].[Table Number].[Level1].&amp;[3.2 - operating expenditure]"/>
              </i>
              <i n="[Dim Variable].[Table Number].[Level4].&amp;[3.2 - operating expenditure]&amp;[3.2.3 - provisions]&amp;[public holidays]&amp;[movements]" c="movements" nd="1">
                <p n="[Dim Variable].[Table Number].[Level3].&amp;[3.2 - operating expenditure]&amp;[3.2.3 - provisions]&amp;[public holidays]"/>
                <p n="[Dim Variable].[Table Number].[Level2].&amp;[3.2 - operating expenditure]&amp;[3.2.3 - provisions]"/>
                <p n="[Dim Variable].[Table Number].[Level1].&amp;[3.2 - operating expenditure]"/>
              </i>
              <i n="[Dim Variable].[Table Number].[Level4].&amp;[3.2 - operating expenditure]&amp;[3.2.3 - provisions]&amp;[public holidays]&amp;[opening balance]" c="opening balance" nd="1">
                <p n="[Dim Variable].[Table Number].[Level3].&amp;[3.2 - operating expenditure]&amp;[3.2.3 - provisions]&amp;[public holidays]"/>
                <p n="[Dim Variable].[Table Number].[Level2].&amp;[3.2 - operating expenditure]&amp;[3.2.3 - provisions]"/>
                <p n="[Dim Variable].[Table Number].[Level1].&amp;[3.2 - operating expenditure]"/>
              </i>
              <i n="[Dim Variable].[Table Number].[Level4].&amp;[3.2 - operating expenditure]&amp;[3.2.3 - provisions]&amp;[public liability]&amp;[closing balance]" c="closing balance" nd="1">
                <p n="[Dim Variable].[Table Number].[Level3].&amp;[3.2 - operating expenditure]&amp;[3.2.3 - provisions]&amp;[public liability]"/>
                <p n="[Dim Variable].[Table Number].[Level2].&amp;[3.2 - operating expenditure]&amp;[3.2.3 - provisions]"/>
                <p n="[Dim Variable].[Table Number].[Level1].&amp;[3.2 - operating expenditure]"/>
              </i>
              <i n="[Dim Variable].[Table Number].[Level4].&amp;[3.2 - operating expenditure]&amp;[3.2.3 - provisions]&amp;[public liability]&amp;[movements]" c="movements" nd="1">
                <p n="[Dim Variable].[Table Number].[Level3].&amp;[3.2 - operating expenditure]&amp;[3.2.3 - provisions]&amp;[public liability]"/>
                <p n="[Dim Variable].[Table Number].[Level2].&amp;[3.2 - operating expenditure]&amp;[3.2.3 - provisions]"/>
                <p n="[Dim Variable].[Table Number].[Level1].&amp;[3.2 - operating expenditure]"/>
              </i>
              <i n="[Dim Variable].[Table Number].[Level4].&amp;[3.2 - operating expenditure]&amp;[3.2.3 - provisions]&amp;[public liability]&amp;[opening balance]" c="opening balance" nd="1">
                <p n="[Dim Variable].[Table Number].[Level3].&amp;[3.2 - operating expenditure]&amp;[3.2.3 - provisions]&amp;[public liability]"/>
                <p n="[Dim Variable].[Table Number].[Level2].&amp;[3.2 - operating expenditure]&amp;[3.2.3 - provisions]"/>
                <p n="[Dim Variable].[Table Number].[Level1].&amp;[3.2 - operating expenditure]"/>
              </i>
              <i n="[Dim Variable].[Table Number].[Level4].&amp;[3.2 - operating expenditure]&amp;[3.2.3 - provisions]&amp;[public liability insurance]&amp;[closing balance]" c="closing balance" nd="1">
                <p n="[Dim Variable].[Table Number].[Level3].&amp;[3.2 - operating expenditure]&amp;[3.2.3 - provisions]&amp;[public liability insurance]"/>
                <p n="[Dim Variable].[Table Number].[Level2].&amp;[3.2 - operating expenditure]&amp;[3.2.3 - provisions]"/>
                <p n="[Dim Variable].[Table Number].[Level1].&amp;[3.2 - operating expenditure]"/>
              </i>
              <i n="[Dim Variable].[Table Number].[Level4].&amp;[3.2 - operating expenditure]&amp;[3.2.3 - provisions]&amp;[public liability insurance]&amp;[movements]" c="movements" nd="1">
                <p n="[Dim Variable].[Table Number].[Level3].&amp;[3.2 - operating expenditure]&amp;[3.2.3 - provisions]&amp;[public liability insurance]"/>
                <p n="[Dim Variable].[Table Number].[Level2].&amp;[3.2 - operating expenditure]&amp;[3.2.3 - provisions]"/>
                <p n="[Dim Variable].[Table Number].[Level1].&amp;[3.2 - operating expenditure]"/>
              </i>
              <i n="[Dim Variable].[Table Number].[Level4].&amp;[3.2 - operating expenditure]&amp;[3.2.3 - provisions]&amp;[public liability insurance]&amp;[opening balance]" c="opening balance" nd="1">
                <p n="[Dim Variable].[Table Number].[Level3].&amp;[3.2 - operating expenditure]&amp;[3.2.3 - provisions]&amp;[public liability insurance]"/>
                <p n="[Dim Variable].[Table Number].[Level2].&amp;[3.2 - operating expenditure]&amp;[3.2.3 - provisions]"/>
                <p n="[Dim Variable].[Table Number].[Level1].&amp;[3.2 - operating expenditure]"/>
              </i>
              <i n="[Dim Variable].[Table Number].[Level4].&amp;[3.2 - operating expenditure]&amp;[3.2.3 - provisions]&amp;[public liability provision]&amp;[closing balance]" c="closing balance" nd="1">
                <p n="[Dim Variable].[Table Number].[Level3].&amp;[3.2 - operating expenditure]&amp;[3.2.3 - provisions]&amp;[public liability provision]"/>
                <p n="[Dim Variable].[Table Number].[Level2].&amp;[3.2 - operating expenditure]&amp;[3.2.3 - provisions]"/>
                <p n="[Dim Variable].[Table Number].[Level1].&amp;[3.2 - operating expenditure]"/>
              </i>
              <i n="[Dim Variable].[Table Number].[Level4].&amp;[3.2 - operating expenditure]&amp;[3.2.3 - provisions]&amp;[public liability provision]&amp;[movements]" c="movements" nd="1">
                <p n="[Dim Variable].[Table Number].[Level3].&amp;[3.2 - operating expenditure]&amp;[3.2.3 - provisions]&amp;[public liability provision]"/>
                <p n="[Dim Variable].[Table Number].[Level2].&amp;[3.2 - operating expenditure]&amp;[3.2.3 - provisions]"/>
                <p n="[Dim Variable].[Table Number].[Level1].&amp;[3.2 - operating expenditure]"/>
              </i>
              <i n="[Dim Variable].[Table Number].[Level4].&amp;[3.2 - operating expenditure]&amp;[3.2.3 - provisions]&amp;[public liability provision]&amp;[opening balance]" c="opening balance" nd="1">
                <p n="[Dim Variable].[Table Number].[Level3].&amp;[3.2 - operating expenditure]&amp;[3.2.3 - provisions]&amp;[public liability provision]"/>
                <p n="[Dim Variable].[Table Number].[Level2].&amp;[3.2 - operating expenditure]&amp;[3.2.3 - provisions]"/>
                <p n="[Dim Variable].[Table Number].[Level1].&amp;[3.2 - operating expenditure]"/>
              </i>
              <i n="[Dim Variable].[Table Number].[Level4].&amp;[3.2 - operating expenditure]&amp;[3.2.3 - provisions]&amp;[rbf]&amp;[closing balance]" c="closing balance" nd="1">
                <p n="[Dim Variable].[Table Number].[Level3].&amp;[3.2 - operating expenditure]&amp;[3.2.3 - provisions]&amp;[rbf]"/>
                <p n="[Dim Variable].[Table Number].[Level2].&amp;[3.2 - operating expenditure]&amp;[3.2.3 - provisions]"/>
                <p n="[Dim Variable].[Table Number].[Level1].&amp;[3.2 - operating expenditure]"/>
              </i>
              <i n="[Dim Variable].[Table Number].[Level4].&amp;[3.2 - operating expenditure]&amp;[3.2.3 - provisions]&amp;[rbf]&amp;[movements]" c="movements" nd="1">
                <p n="[Dim Variable].[Table Number].[Level3].&amp;[3.2 - operating expenditure]&amp;[3.2.3 - provisions]&amp;[rbf]"/>
                <p n="[Dim Variable].[Table Number].[Level2].&amp;[3.2 - operating expenditure]&amp;[3.2.3 - provisions]"/>
                <p n="[Dim Variable].[Table Number].[Level1].&amp;[3.2 - operating expenditure]"/>
              </i>
              <i n="[Dim Variable].[Table Number].[Level4].&amp;[3.2 - operating expenditure]&amp;[3.2.3 - provisions]&amp;[rbf]&amp;[opening balance]" c="opening balance" nd="1">
                <p n="[Dim Variable].[Table Number].[Level3].&amp;[3.2 - operating expenditure]&amp;[3.2.3 - provisions]&amp;[rbf]"/>
                <p n="[Dim Variable].[Table Number].[Level2].&amp;[3.2 - operating expenditure]&amp;[3.2.3 - provisions]"/>
                <p n="[Dim Variable].[Table Number].[Level1].&amp;[3.2 - operating expenditure]"/>
              </i>
              <i n="[Dim Variable].[Table Number].[Level4].&amp;[3.2 - operating expenditure]&amp;[3.2.3 - provisions]&amp;[rbf - defined benefits superannuation]&amp;[closing balance]" c="closing balance" nd="1">
                <p n="[Dim Variable].[Table Number].[Level3].&amp;[3.2 - operating expenditure]&amp;[3.2.3 - provisions]&amp;[rbf - defined benefits superannuation]"/>
                <p n="[Dim Variable].[Table Number].[Level2].&amp;[3.2 - operating expenditure]&amp;[3.2.3 - provisions]"/>
                <p n="[Dim Variable].[Table Number].[Level1].&amp;[3.2 - operating expenditure]"/>
              </i>
              <i n="[Dim Variable].[Table Number].[Level4].&amp;[3.2 - operating expenditure]&amp;[3.2.3 - provisions]&amp;[rbf - defined benefits superannuation]&amp;[movements]" c="movements" nd="1">
                <p n="[Dim Variable].[Table Number].[Level3].&amp;[3.2 - operating expenditure]&amp;[3.2.3 - provisions]&amp;[rbf - defined benefits superannuation]"/>
                <p n="[Dim Variable].[Table Number].[Level2].&amp;[3.2 - operating expenditure]&amp;[3.2.3 - provisions]"/>
                <p n="[Dim Variable].[Table Number].[Level1].&amp;[3.2 - operating expenditure]"/>
              </i>
              <i n="[Dim Variable].[Table Number].[Level4].&amp;[3.2 - operating expenditure]&amp;[3.2.3 - provisions]&amp;[rbf - defined benefits superannuation]&amp;[opening balance]" c="opening balance" nd="1">
                <p n="[Dim Variable].[Table Number].[Level3].&amp;[3.2 - operating expenditure]&amp;[3.2.3 - provisions]&amp;[rbf - defined benefits superannuation]"/>
                <p n="[Dim Variable].[Table Number].[Level2].&amp;[3.2 - operating expenditure]&amp;[3.2.3 - provisions]"/>
                <p n="[Dim Variable].[Table Number].[Level1].&amp;[3.2 - operating expenditure]"/>
              </i>
              <i n="[Dim Variable].[Table Number].[Level4].&amp;[3.2 - operating expenditure]&amp;[3.2.3 - provisions]&amp;[recreation leave]&amp;[closing balance]" c="closing balance" nd="1">
                <p n="[Dim Variable].[Table Number].[Level3].&amp;[3.2 - operating expenditure]&amp;[3.2.3 - provisions]&amp;[recreation leave]"/>
                <p n="[Dim Variable].[Table Number].[Level2].&amp;[3.2 - operating expenditure]&amp;[3.2.3 - provisions]"/>
                <p n="[Dim Variable].[Table Number].[Level1].&amp;[3.2 - operating expenditure]"/>
              </i>
              <i n="[Dim Variable].[Table Number].[Level4].&amp;[3.2 - operating expenditure]&amp;[3.2.3 - provisions]&amp;[recreation leave]&amp;[movements]" c="movements" nd="1">
                <p n="[Dim Variable].[Table Number].[Level3].&amp;[3.2 - operating expenditure]&amp;[3.2.3 - provisions]&amp;[recreation leave]"/>
                <p n="[Dim Variable].[Table Number].[Level2].&amp;[3.2 - operating expenditure]&amp;[3.2.3 - provisions]"/>
                <p n="[Dim Variable].[Table Number].[Level1].&amp;[3.2 - operating expenditure]"/>
              </i>
              <i n="[Dim Variable].[Table Number].[Level4].&amp;[3.2 - operating expenditure]&amp;[3.2.3 - provisions]&amp;[recreation leave]&amp;[opening balance]" c="opening balance" nd="1">
                <p n="[Dim Variable].[Table Number].[Level3].&amp;[3.2 - operating expenditure]&amp;[3.2.3 - provisions]&amp;[recreation leave]"/>
                <p n="[Dim Variable].[Table Number].[Level2].&amp;[3.2 - operating expenditure]&amp;[3.2.3 - provisions]"/>
                <p n="[Dim Variable].[Table Number].[Level1].&amp;[3.2 - operating expenditure]"/>
              </i>
              <i n="[Dim Variable].[Table Number].[Level4].&amp;[3.2 - operating expenditure]&amp;[3.2.3 - provisions]&amp;[recreation leave (including recreation leave, recreation leave loading, recreation leave fares)]&amp;[closing balance]" c="closing balance" nd="1">
                <p n="[Dim Variable].[Table Number].[Level3].&amp;[3.2 - operating expenditure]&amp;[3.2.3 - provisions]&amp;[recreation leave (including recreation leave, recreation leave loading, recreation leave fares)]"/>
                <p n="[Dim Variable].[Table Number].[Level2].&amp;[3.2 - operating expenditure]&amp;[3.2.3 - provisions]"/>
                <p n="[Dim Variable].[Table Number].[Level1].&amp;[3.2 - operating expenditure]"/>
              </i>
              <i n="[Dim Variable].[Table Number].[Level4].&amp;[3.2 - operating expenditure]&amp;[3.2.3 - provisions]&amp;[recreation leave (including recreation leave, recreation leave loading, recreation leave fares)]&amp;[movements]" c="movements" nd="1">
                <p n="[Dim Variable].[Table Number].[Level3].&amp;[3.2 - operating expenditure]&amp;[3.2.3 - provisions]&amp;[recreation leave (including recreation leave, recreation leave loading, recreation leave fares)]"/>
                <p n="[Dim Variable].[Table Number].[Level2].&amp;[3.2 - operating expenditure]&amp;[3.2.3 - provisions]"/>
                <p n="[Dim Variable].[Table Number].[Level1].&amp;[3.2 - operating expenditure]"/>
              </i>
              <i n="[Dim Variable].[Table Number].[Level4].&amp;[3.2 - operating expenditure]&amp;[3.2.3 - provisions]&amp;[recreation leave (including recreation leave, recreation leave loading, recreation leave fares)]&amp;[opening balance]" c="opening balance" nd="1">
                <p n="[Dim Variable].[Table Number].[Level3].&amp;[3.2 - operating expenditure]&amp;[3.2.3 - provisions]&amp;[recreation leave (including recreation leave, recreation leave loading, recreation leave fares)]"/>
                <p n="[Dim Variable].[Table Number].[Level2].&amp;[3.2 - operating expenditure]&amp;[3.2.3 - provisions]"/>
                <p n="[Dim Variable].[Table Number].[Level1].&amp;[3.2 - operating expenditure]"/>
              </i>
              <i n="[Dim Variable].[Table Number].[Level4].&amp;[3.2 - operating expenditure]&amp;[3.2.3 - provisions]&amp;[rectification obligation]&amp;[closing balance]" c="closing balance" nd="1">
                <p n="[Dim Variable].[Table Number].[Level3].&amp;[3.2 - operating expenditure]&amp;[3.2.3 - provisions]&amp;[rectification obligation]"/>
                <p n="[Dim Variable].[Table Number].[Level2].&amp;[3.2 - operating expenditure]&amp;[3.2.3 - provisions]"/>
                <p n="[Dim Variable].[Table Number].[Level1].&amp;[3.2 - operating expenditure]"/>
              </i>
              <i n="[Dim Variable].[Table Number].[Level4].&amp;[3.2 - operating expenditure]&amp;[3.2.3 - provisions]&amp;[rectification obligation]&amp;[movements]" c="movements" nd="1">
                <p n="[Dim Variable].[Table Number].[Level3].&amp;[3.2 - operating expenditure]&amp;[3.2.3 - provisions]&amp;[rectification obligation]"/>
                <p n="[Dim Variable].[Table Number].[Level2].&amp;[3.2 - operating expenditure]&amp;[3.2.3 - provisions]"/>
                <p n="[Dim Variable].[Table Number].[Level1].&amp;[3.2 - operating expenditure]"/>
              </i>
              <i n="[Dim Variable].[Table Number].[Level4].&amp;[3.2 - operating expenditure]&amp;[3.2.3 - provisions]&amp;[rectification obligation]&amp;[opening balance]" c="opening balance" nd="1">
                <p n="[Dim Variable].[Table Number].[Level3].&amp;[3.2 - operating expenditure]&amp;[3.2.3 - provisions]&amp;[rectification obligation]"/>
                <p n="[Dim Variable].[Table Number].[Level2].&amp;[3.2 - operating expenditure]&amp;[3.2.3 - provisions]"/>
                <p n="[Dim Variable].[Table Number].[Level1].&amp;[3.2 - operating expenditure]"/>
              </i>
              <i n="[Dim Variable].[Table Number].[Level4].&amp;[3.2 - operating expenditure]&amp;[3.2.3 - provisions]&amp;[rectification obligations]&amp;[closing balance]" c="closing balance" nd="1">
                <p n="[Dim Variable].[Table Number].[Level3].&amp;[3.2 - operating expenditure]&amp;[3.2.3 - provisions]&amp;[rectification obligations]"/>
                <p n="[Dim Variable].[Table Number].[Level2].&amp;[3.2 - operating expenditure]&amp;[3.2.3 - provisions]"/>
                <p n="[Dim Variable].[Table Number].[Level1].&amp;[3.2 - operating expenditure]"/>
              </i>
              <i n="[Dim Variable].[Table Number].[Level4].&amp;[3.2 - operating expenditure]&amp;[3.2.3 - provisions]&amp;[rectification obligations]&amp;[movements]" c="movements" nd="1">
                <p n="[Dim Variable].[Table Number].[Level3].&amp;[3.2 - operating expenditure]&amp;[3.2.3 - provisions]&amp;[rectification obligations]"/>
                <p n="[Dim Variable].[Table Number].[Level2].&amp;[3.2 - operating expenditure]&amp;[3.2.3 - provisions]"/>
                <p n="[Dim Variable].[Table Number].[Level1].&amp;[3.2 - operating expenditure]"/>
              </i>
              <i n="[Dim Variable].[Table Number].[Level4].&amp;[3.2 - operating expenditure]&amp;[3.2.3 - provisions]&amp;[rectification obligations]&amp;[opening balance]" c="opening balance" nd="1">
                <p n="[Dim Variable].[Table Number].[Level3].&amp;[3.2 - operating expenditure]&amp;[3.2.3 - provisions]&amp;[rectification obligations]"/>
                <p n="[Dim Variable].[Table Number].[Level2].&amp;[3.2 - operating expenditure]&amp;[3.2.3 - provisions]"/>
                <p n="[Dim Variable].[Table Number].[Level1].&amp;[3.2 - operating expenditure]"/>
              </i>
              <i n="[Dim Variable].[Table Number].[Level4].&amp;[3.2 - operating expenditure]&amp;[3.2.3 - provisions]&amp;[redundancies]&amp;[closing balance]" c="closing balance" nd="1">
                <p n="[Dim Variable].[Table Number].[Level3].&amp;[3.2 - operating expenditure]&amp;[3.2.3 - provisions]&amp;[redundancies]"/>
                <p n="[Dim Variable].[Table Number].[Level2].&amp;[3.2 - operating expenditure]&amp;[3.2.3 - provisions]"/>
                <p n="[Dim Variable].[Table Number].[Level1].&amp;[3.2 - operating expenditure]"/>
              </i>
              <i n="[Dim Variable].[Table Number].[Level4].&amp;[3.2 - operating expenditure]&amp;[3.2.3 - provisions]&amp;[redundancies]&amp;[movements]" c="movements" nd="1">
                <p n="[Dim Variable].[Table Number].[Level3].&amp;[3.2 - operating expenditure]&amp;[3.2.3 - provisions]&amp;[redundancies]"/>
                <p n="[Dim Variable].[Table Number].[Level2].&amp;[3.2 - operating expenditure]&amp;[3.2.3 - provisions]"/>
                <p n="[Dim Variable].[Table Number].[Level1].&amp;[3.2 - operating expenditure]"/>
              </i>
              <i n="[Dim Variable].[Table Number].[Level4].&amp;[3.2 - operating expenditure]&amp;[3.2.3 - provisions]&amp;[redundancies]&amp;[opening balance]" c="opening balance" nd="1">
                <p n="[Dim Variable].[Table Number].[Level3].&amp;[3.2 - operating expenditure]&amp;[3.2.3 - provisions]&amp;[redundancies]"/>
                <p n="[Dim Variable].[Table Number].[Level2].&amp;[3.2 - operating expenditure]&amp;[3.2.3 - provisions]"/>
                <p n="[Dim Variable].[Table Number].[Level1].&amp;[3.2 - operating expenditure]"/>
              </i>
              <i n="[Dim Variable].[Table Number].[Level4].&amp;[3.2 - operating expenditure]&amp;[3.2.3 - provisions]&amp;[redundancy]&amp;[closing balance]" c="closing balance" nd="1">
                <p n="[Dim Variable].[Table Number].[Level3].&amp;[3.2 - operating expenditure]&amp;[3.2.3 - provisions]&amp;[redundancy]"/>
                <p n="[Dim Variable].[Table Number].[Level2].&amp;[3.2 - operating expenditure]&amp;[3.2.3 - provisions]"/>
                <p n="[Dim Variable].[Table Number].[Level1].&amp;[3.2 - operating expenditure]"/>
              </i>
              <i n="[Dim Variable].[Table Number].[Level4].&amp;[3.2 - operating expenditure]&amp;[3.2.3 - provisions]&amp;[redundancy]&amp;[movements]" c="movements" nd="1">
                <p n="[Dim Variable].[Table Number].[Level3].&amp;[3.2 - operating expenditure]&amp;[3.2.3 - provisions]&amp;[redundancy]"/>
                <p n="[Dim Variable].[Table Number].[Level2].&amp;[3.2 - operating expenditure]&amp;[3.2.3 - provisions]"/>
                <p n="[Dim Variable].[Table Number].[Level1].&amp;[3.2 - operating expenditure]"/>
              </i>
              <i n="[Dim Variable].[Table Number].[Level4].&amp;[3.2 - operating expenditure]&amp;[3.2.3 - provisions]&amp;[redundancy]&amp;[opening balance]" c="opening balance" nd="1">
                <p n="[Dim Variable].[Table Number].[Level3].&amp;[3.2 - operating expenditure]&amp;[3.2.3 - provisions]&amp;[redundancy]"/>
                <p n="[Dim Variable].[Table Number].[Level2].&amp;[3.2 - operating expenditure]&amp;[3.2.3 - provisions]"/>
                <p n="[Dim Variable].[Table Number].[Level1].&amp;[3.2 - operating expenditure]"/>
              </i>
              <i n="[Dim Variable].[Table Number].[Level4].&amp;[3.2 - operating expenditure]&amp;[3.2.3 - provisions]&amp;[redundancy provision]&amp;[closing balance]" c="closing balance" nd="1">
                <p n="[Dim Variable].[Table Number].[Level3].&amp;[3.2 - operating expenditure]&amp;[3.2.3 - provisions]&amp;[redundancy provision]"/>
                <p n="[Dim Variable].[Table Number].[Level2].&amp;[3.2 - operating expenditure]&amp;[3.2.3 - provisions]"/>
                <p n="[Dim Variable].[Table Number].[Level1].&amp;[3.2 - operating expenditure]"/>
              </i>
              <i n="[Dim Variable].[Table Number].[Level4].&amp;[3.2 - operating expenditure]&amp;[3.2.3 - provisions]&amp;[redundancy provision]&amp;[movements]" c="movements" nd="1">
                <p n="[Dim Variable].[Table Number].[Level3].&amp;[3.2 - operating expenditure]&amp;[3.2.3 - provisions]&amp;[redundancy provision]"/>
                <p n="[Dim Variable].[Table Number].[Level2].&amp;[3.2 - operating expenditure]&amp;[3.2.3 - provisions]"/>
                <p n="[Dim Variable].[Table Number].[Level1].&amp;[3.2 - operating expenditure]"/>
              </i>
              <i n="[Dim Variable].[Table Number].[Level4].&amp;[3.2 - operating expenditure]&amp;[3.2.3 - provisions]&amp;[redundancy provision]&amp;[opening balance]" c="opening balance" nd="1">
                <p n="[Dim Variable].[Table Number].[Level3].&amp;[3.2 - operating expenditure]&amp;[3.2.3 - provisions]&amp;[redundancy provision]"/>
                <p n="[Dim Variable].[Table Number].[Level2].&amp;[3.2 - operating expenditure]&amp;[3.2.3 - provisions]"/>
                <p n="[Dim Variable].[Table Number].[Level1].&amp;[3.2 - operating expenditure]"/>
              </i>
              <i n="[Dim Variable].[Table Number].[Level4].&amp;[3.2 - operating expenditure]&amp;[3.2.3 - provisions]&amp;[refund of upfront charges for customer requested (acs) work]&amp;[closing balance]" c="closing balance" nd="1">
                <p n="[Dim Variable].[Table Number].[Level3].&amp;[3.2 - operating expenditure]&amp;[3.2.3 - provisions]&amp;[refund of upfront charges for customer requested (acs) work]"/>
                <p n="[Dim Variable].[Table Number].[Level2].&amp;[3.2 - operating expenditure]&amp;[3.2.3 - provisions]"/>
                <p n="[Dim Variable].[Table Number].[Level1].&amp;[3.2 - operating expenditure]"/>
              </i>
              <i n="[Dim Variable].[Table Number].[Level4].&amp;[3.2 - operating expenditure]&amp;[3.2.3 - provisions]&amp;[refund of upfront charges for customer requested (acs) work]&amp;[movements]" c="movements" nd="1">
                <p n="[Dim Variable].[Table Number].[Level3].&amp;[3.2 - operating expenditure]&amp;[3.2.3 - provisions]&amp;[refund of upfront charges for customer requested (acs) work]"/>
                <p n="[Dim Variable].[Table Number].[Level2].&amp;[3.2 - operating expenditure]&amp;[3.2.3 - provisions]"/>
                <p n="[Dim Variable].[Table Number].[Level1].&amp;[3.2 - operating expenditure]"/>
              </i>
              <i n="[Dim Variable].[Table Number].[Level4].&amp;[3.2 - operating expenditure]&amp;[3.2.3 - provisions]&amp;[refund of upfront charges for customer requested (acs) work]&amp;[opening balance]" c="opening balance" nd="1">
                <p n="[Dim Variable].[Table Number].[Level3].&amp;[3.2 - operating expenditure]&amp;[3.2.3 - provisions]&amp;[refund of upfront charges for customer requested (acs) work]"/>
                <p n="[Dim Variable].[Table Number].[Level2].&amp;[3.2 - operating expenditure]&amp;[3.2.3 - provisions]"/>
                <p n="[Dim Variable].[Table Number].[Level1].&amp;[3.2 - operating expenditure]"/>
              </i>
              <i n="[Dim Variable].[Table Number].[Level4].&amp;[3.2 - operating expenditure]&amp;[3.2.3 - provisions]&amp;[rehabilitation]&amp;[closing balance]" c="closing balance" nd="1">
                <p n="[Dim Variable].[Table Number].[Level3].&amp;[3.2 - operating expenditure]&amp;[3.2.3 - provisions]&amp;[rehabilitation]"/>
                <p n="[Dim Variable].[Table Number].[Level2].&amp;[3.2 - operating expenditure]&amp;[3.2.3 - provisions]"/>
                <p n="[Dim Variable].[Table Number].[Level1].&amp;[3.2 - operating expenditure]"/>
              </i>
              <i n="[Dim Variable].[Table Number].[Level4].&amp;[3.2 - operating expenditure]&amp;[3.2.3 - provisions]&amp;[rehabilitation]&amp;[movements]" c="movements" nd="1">
                <p n="[Dim Variable].[Table Number].[Level3].&amp;[3.2 - operating expenditure]&amp;[3.2.3 - provisions]&amp;[rehabilitation]"/>
                <p n="[Dim Variable].[Table Number].[Level2].&amp;[3.2 - operating expenditure]&amp;[3.2.3 - provisions]"/>
                <p n="[Dim Variable].[Table Number].[Level1].&amp;[3.2 - operating expenditure]"/>
              </i>
              <i n="[Dim Variable].[Table Number].[Level4].&amp;[3.2 - operating expenditure]&amp;[3.2.3 - provisions]&amp;[rehabilitation]&amp;[opening balance]" c="opening balance" nd="1">
                <p n="[Dim Variable].[Table Number].[Level3].&amp;[3.2 - operating expenditure]&amp;[3.2.3 - provisions]&amp;[rehabilitation]"/>
                <p n="[Dim Variable].[Table Number].[Level2].&amp;[3.2 - operating expenditure]&amp;[3.2.3 - provisions]"/>
                <p n="[Dim Variable].[Table Number].[Level1].&amp;[3.2 - operating expenditure]"/>
              </i>
              <i n="[Dim Variable].[Table Number].[Level4].&amp;[3.2 - operating expenditure]&amp;[3.2.3 - provisions]&amp;[restorations (vegetation management)]&amp;[closing balance]" c="closing balance" nd="1">
                <p n="[Dim Variable].[Table Number].[Level3].&amp;[3.2 - operating expenditure]&amp;[3.2.3 - provisions]&amp;[restorations (vegetation management)]"/>
                <p n="[Dim Variable].[Table Number].[Level2].&amp;[3.2 - operating expenditure]&amp;[3.2.3 - provisions]"/>
                <p n="[Dim Variable].[Table Number].[Level1].&amp;[3.2 - operating expenditure]"/>
              </i>
              <i n="[Dim Variable].[Table Number].[Level4].&amp;[3.2 - operating expenditure]&amp;[3.2.3 - provisions]&amp;[restorations (vegetation management)]&amp;[movements]" c="movements" nd="1">
                <p n="[Dim Variable].[Table Number].[Level3].&amp;[3.2 - operating expenditure]&amp;[3.2.3 - provisions]&amp;[restorations (vegetation management)]"/>
                <p n="[Dim Variable].[Table Number].[Level2].&amp;[3.2 - operating expenditure]&amp;[3.2.3 - provisions]"/>
                <p n="[Dim Variable].[Table Number].[Level1].&amp;[3.2 - operating expenditure]"/>
              </i>
              <i n="[Dim Variable].[Table Number].[Level4].&amp;[3.2 - operating expenditure]&amp;[3.2.3 - provisions]&amp;[restorations (vegetation management)]&amp;[opening balance]" c="opening balance" nd="1">
                <p n="[Dim Variable].[Table Number].[Level3].&amp;[3.2 - operating expenditure]&amp;[3.2.3 - provisions]&amp;[restorations (vegetation management)]"/>
                <p n="[Dim Variable].[Table Number].[Level2].&amp;[3.2 - operating expenditure]&amp;[3.2.3 - provisions]"/>
                <p n="[Dim Variable].[Table Number].[Level1].&amp;[3.2 - operating expenditure]"/>
              </i>
              <i n="[Dim Variable].[Table Number].[Level4].&amp;[3.2 - operating expenditure]&amp;[3.2.3 - provisions]&amp;[restructing costs]&amp;[closing balance]" c="closing balance" nd="1">
                <p n="[Dim Variable].[Table Number].[Level3].&amp;[3.2 - operating expenditure]&amp;[3.2.3 - provisions]&amp;[restructing costs]"/>
                <p n="[Dim Variable].[Table Number].[Level2].&amp;[3.2 - operating expenditure]&amp;[3.2.3 - provisions]"/>
                <p n="[Dim Variable].[Table Number].[Level1].&amp;[3.2 - operating expenditure]"/>
              </i>
              <i n="[Dim Variable].[Table Number].[Level4].&amp;[3.2 - operating expenditure]&amp;[3.2.3 - provisions]&amp;[restructing costs]&amp;[movements]" c="movements" nd="1">
                <p n="[Dim Variable].[Table Number].[Level3].&amp;[3.2 - operating expenditure]&amp;[3.2.3 - provisions]&amp;[restructing costs]"/>
                <p n="[Dim Variable].[Table Number].[Level2].&amp;[3.2 - operating expenditure]&amp;[3.2.3 - provisions]"/>
                <p n="[Dim Variable].[Table Number].[Level1].&amp;[3.2 - operating expenditure]"/>
              </i>
              <i n="[Dim Variable].[Table Number].[Level4].&amp;[3.2 - operating expenditure]&amp;[3.2.3 - provisions]&amp;[restructing costs]&amp;[opening balance]" c="opening balance" nd="1">
                <p n="[Dim Variable].[Table Number].[Level3].&amp;[3.2 - operating expenditure]&amp;[3.2.3 - provisions]&amp;[restructing costs]"/>
                <p n="[Dim Variable].[Table Number].[Level2].&amp;[3.2 - operating expenditure]&amp;[3.2.3 - provisions]"/>
                <p n="[Dim Variable].[Table Number].[Level1].&amp;[3.2 - operating expenditure]"/>
              </i>
              <i n="[Dim Variable].[Table Number].[Level4].&amp;[3.2 - operating expenditure]&amp;[3.2.3 - provisions]&amp;[restructuring]&amp;[closing balance]" c="closing balance" nd="1">
                <p n="[Dim Variable].[Table Number].[Level3].&amp;[3.2 - operating expenditure]&amp;[3.2.3 - provisions]&amp;[restructuring]"/>
                <p n="[Dim Variable].[Table Number].[Level2].&amp;[3.2 - operating expenditure]&amp;[3.2.3 - provisions]"/>
                <p n="[Dim Variable].[Table Number].[Level1].&amp;[3.2 - operating expenditure]"/>
              </i>
              <i n="[Dim Variable].[Table Number].[Level4].&amp;[3.2 - operating expenditure]&amp;[3.2.3 - provisions]&amp;[restructuring]&amp;[movements]" c="movements" nd="1">
                <p n="[Dim Variable].[Table Number].[Level3].&amp;[3.2 - operating expenditure]&amp;[3.2.3 - provisions]&amp;[restructuring]"/>
                <p n="[Dim Variable].[Table Number].[Level2].&amp;[3.2 - operating expenditure]&amp;[3.2.3 - provisions]"/>
                <p n="[Dim Variable].[Table Number].[Level1].&amp;[3.2 - operating expenditure]"/>
              </i>
              <i n="[Dim Variable].[Table Number].[Level4].&amp;[3.2 - operating expenditure]&amp;[3.2.3 - provisions]&amp;[restructuring]&amp;[opening balance]" c="opening balance" nd="1">
                <p n="[Dim Variable].[Table Number].[Level3].&amp;[3.2 - operating expenditure]&amp;[3.2.3 - provisions]&amp;[restructuring]"/>
                <p n="[Dim Variable].[Table Number].[Level2].&amp;[3.2 - operating expenditure]&amp;[3.2.3 - provisions]"/>
                <p n="[Dim Variable].[Table Number].[Level1].&amp;[3.2 - operating expenditure]"/>
              </i>
              <i n="[Dim Variable].[Table Number].[Level4].&amp;[3.2 - operating expenditure]&amp;[3.2.3 - provisions]&amp;[restructuring costs]&amp;[closing balance]" c="closing balance" nd="1">
                <p n="[Dim Variable].[Table Number].[Level3].&amp;[3.2 - operating expenditure]&amp;[3.2.3 - provisions]&amp;[restructuring costs]"/>
                <p n="[Dim Variable].[Table Number].[Level2].&amp;[3.2 - operating expenditure]&amp;[3.2.3 - provisions]"/>
                <p n="[Dim Variable].[Table Number].[Level1].&amp;[3.2 - operating expenditure]"/>
              </i>
              <i n="[Dim Variable].[Table Number].[Level4].&amp;[3.2 - operating expenditure]&amp;[3.2.3 - provisions]&amp;[restructuring costs]&amp;[movements]" c="movements" nd="1">
                <p n="[Dim Variable].[Table Number].[Level3].&amp;[3.2 - operating expenditure]&amp;[3.2.3 - provisions]&amp;[restructuring costs]"/>
                <p n="[Dim Variable].[Table Number].[Level2].&amp;[3.2 - operating expenditure]&amp;[3.2.3 - provisions]"/>
                <p n="[Dim Variable].[Table Number].[Level1].&amp;[3.2 - operating expenditure]"/>
              </i>
              <i n="[Dim Variable].[Table Number].[Level4].&amp;[3.2 - operating expenditure]&amp;[3.2.3 - provisions]&amp;[restructuring costs]&amp;[opening balance]" c="opening balance" nd="1">
                <p n="[Dim Variable].[Table Number].[Level3].&amp;[3.2 - operating expenditure]&amp;[3.2.3 - provisions]&amp;[restructuring costs]"/>
                <p n="[Dim Variable].[Table Number].[Level2].&amp;[3.2 - operating expenditure]&amp;[3.2.3 - provisions]"/>
                <p n="[Dim Variable].[Table Number].[Level1].&amp;[3.2 - operating expenditure]"/>
              </i>
              <i n="[Dim Variable].[Table Number].[Level4].&amp;[3.2 - operating expenditure]&amp;[3.2.3 - provisions]&amp;[retirement benfits fund]&amp;[closing balance]" c="closing balance" nd="1">
                <p n="[Dim Variable].[Table Number].[Level3].&amp;[3.2 - operating expenditure]&amp;[3.2.3 - provisions]&amp;[retirement benfits fund]"/>
                <p n="[Dim Variable].[Table Number].[Level2].&amp;[3.2 - operating expenditure]&amp;[3.2.3 - provisions]"/>
                <p n="[Dim Variable].[Table Number].[Level1].&amp;[3.2 - operating expenditure]"/>
              </i>
              <i n="[Dim Variable].[Table Number].[Level4].&amp;[3.2 - operating expenditure]&amp;[3.2.3 - provisions]&amp;[retirement benfits fund]&amp;[movements]" c="movements" nd="1">
                <p n="[Dim Variable].[Table Number].[Level3].&amp;[3.2 - operating expenditure]&amp;[3.2.3 - provisions]&amp;[retirement benfits fund]"/>
                <p n="[Dim Variable].[Table Number].[Level2].&amp;[3.2 - operating expenditure]&amp;[3.2.3 - provisions]"/>
                <p n="[Dim Variable].[Table Number].[Level1].&amp;[3.2 - operating expenditure]"/>
              </i>
              <i n="[Dim Variable].[Table Number].[Level4].&amp;[3.2 - operating expenditure]&amp;[3.2.3 - provisions]&amp;[retirement benfits fund]&amp;[opening balance]" c="opening balance" nd="1">
                <p n="[Dim Variable].[Table Number].[Level3].&amp;[3.2 - operating expenditure]&amp;[3.2.3 - provisions]&amp;[retirement benfits fund]"/>
                <p n="[Dim Variable].[Table Number].[Level2].&amp;[3.2 - operating expenditure]&amp;[3.2.3 - provisions]"/>
                <p n="[Dim Variable].[Table Number].[Level1].&amp;[3.2 - operating expenditure]"/>
              </i>
              <i n="[Dim Variable].[Table Number].[Level4].&amp;[3.2 - operating expenditure]&amp;[3.2.3 - provisions]&amp;[saf]&amp;[closing balance]" c="closing balance" nd="1">
                <p n="[Dim Variable].[Table Number].[Level3].&amp;[3.2 - operating expenditure]&amp;[3.2.3 - provisions]&amp;[saf]"/>
                <p n="[Dim Variable].[Table Number].[Level2].&amp;[3.2 - operating expenditure]&amp;[3.2.3 - provisions]"/>
                <p n="[Dim Variable].[Table Number].[Level1].&amp;[3.2 - operating expenditure]"/>
              </i>
              <i n="[Dim Variable].[Table Number].[Level4].&amp;[3.2 - operating expenditure]&amp;[3.2.3 - provisions]&amp;[saf]&amp;[movements]" c="movements" nd="1">
                <p n="[Dim Variable].[Table Number].[Level3].&amp;[3.2 - operating expenditure]&amp;[3.2.3 - provisions]&amp;[saf]"/>
                <p n="[Dim Variable].[Table Number].[Level2].&amp;[3.2 - operating expenditure]&amp;[3.2.3 - provisions]"/>
                <p n="[Dim Variable].[Table Number].[Level1].&amp;[3.2 - operating expenditure]"/>
              </i>
              <i n="[Dim Variable].[Table Number].[Level4].&amp;[3.2 - operating expenditure]&amp;[3.2.3 - provisions]&amp;[saf]&amp;[opening balance]" c="opening balance" nd="1">
                <p n="[Dim Variable].[Table Number].[Level3].&amp;[3.2 - operating expenditure]&amp;[3.2.3 - provisions]&amp;[saf]"/>
                <p n="[Dim Variable].[Table Number].[Level2].&amp;[3.2 - operating expenditure]&amp;[3.2.3 - provisions]"/>
                <p n="[Dim Variable].[Table Number].[Level1].&amp;[3.2 - operating expenditure]"/>
              </i>
              <i n="[Dim Variable].[Table Number].[Level4].&amp;[3.2 - operating expenditure]&amp;[3.2.3 - provisions]&amp;[saf - superannuation]&amp;[closing balance]" c="closing balance" nd="1">
                <p n="[Dim Variable].[Table Number].[Level3].&amp;[3.2 - operating expenditure]&amp;[3.2.3 - provisions]&amp;[saf - superannuation]"/>
                <p n="[Dim Variable].[Table Number].[Level2].&amp;[3.2 - operating expenditure]&amp;[3.2.3 - provisions]"/>
                <p n="[Dim Variable].[Table Number].[Level1].&amp;[3.2 - operating expenditure]"/>
              </i>
              <i n="[Dim Variable].[Table Number].[Level4].&amp;[3.2 - operating expenditure]&amp;[3.2.3 - provisions]&amp;[saf - superannuation]&amp;[movements]" c="movements" nd="1">
                <p n="[Dim Variable].[Table Number].[Level3].&amp;[3.2 - operating expenditure]&amp;[3.2.3 - provisions]&amp;[saf - superannuation]"/>
                <p n="[Dim Variable].[Table Number].[Level2].&amp;[3.2 - operating expenditure]&amp;[3.2.3 - provisions]"/>
                <p n="[Dim Variable].[Table Number].[Level1].&amp;[3.2 - operating expenditure]"/>
              </i>
              <i n="[Dim Variable].[Table Number].[Level4].&amp;[3.2 - operating expenditure]&amp;[3.2.3 - provisions]&amp;[saf - superannuation]&amp;[opening balance]" c="opening balance" nd="1">
                <p n="[Dim Variable].[Table Number].[Level3].&amp;[3.2 - operating expenditure]&amp;[3.2.3 - provisions]&amp;[saf - superannuation]"/>
                <p n="[Dim Variable].[Table Number].[Level2].&amp;[3.2 - operating expenditure]&amp;[3.2.3 - provisions]"/>
                <p n="[Dim Variable].[Table Number].[Level1].&amp;[3.2 - operating expenditure]"/>
              </i>
              <i n="[Dim Variable].[Table Number].[Level4].&amp;[3.2 - operating expenditure]&amp;[3.2.3 - provisions]&amp;[saf (part)]&amp;[closing balance]" c="closing balance" nd="1">
                <p n="[Dim Variable].[Table Number].[Level3].&amp;[3.2 - operating expenditure]&amp;[3.2.3 - provisions]&amp;[saf (part)]"/>
                <p n="[Dim Variable].[Table Number].[Level2].&amp;[3.2 - operating expenditure]&amp;[3.2.3 - provisions]"/>
                <p n="[Dim Variable].[Table Number].[Level1].&amp;[3.2 - operating expenditure]"/>
              </i>
              <i n="[Dim Variable].[Table Number].[Level4].&amp;[3.2 - operating expenditure]&amp;[3.2.3 - provisions]&amp;[saf (part)]&amp;[movements]" c="movements" nd="1">
                <p n="[Dim Variable].[Table Number].[Level3].&amp;[3.2 - operating expenditure]&amp;[3.2.3 - provisions]&amp;[saf (part)]"/>
                <p n="[Dim Variable].[Table Number].[Level2].&amp;[3.2 - operating expenditure]&amp;[3.2.3 - provisions]"/>
                <p n="[Dim Variable].[Table Number].[Level1].&amp;[3.2 - operating expenditure]"/>
              </i>
              <i n="[Dim Variable].[Table Number].[Level4].&amp;[3.2 - operating expenditure]&amp;[3.2.3 - provisions]&amp;[saf (part)]&amp;[opening balance]" c="opening balance" nd="1">
                <p n="[Dim Variable].[Table Number].[Level3].&amp;[3.2 - operating expenditure]&amp;[3.2.3 - provisions]&amp;[saf (part)]"/>
                <p n="[Dim Variable].[Table Number].[Level2].&amp;[3.2 - operating expenditure]&amp;[3.2.3 - provisions]"/>
                <p n="[Dim Variable].[Table Number].[Level1].&amp;[3.2 - operating expenditure]"/>
              </i>
              <i n="[Dim Variable].[Table Number].[Level4].&amp;[3.2 - operating expenditure]&amp;[3.2.3 - provisions]&amp;[self insurance]&amp;[closing balance]" c="closing balance" nd="1">
                <p n="[Dim Variable].[Table Number].[Level3].&amp;[3.2 - operating expenditure]&amp;[3.2.3 - provisions]&amp;[self insurance]"/>
                <p n="[Dim Variable].[Table Number].[Level2].&amp;[3.2 - operating expenditure]&amp;[3.2.3 - provisions]"/>
                <p n="[Dim Variable].[Table Number].[Level1].&amp;[3.2 - operating expenditure]"/>
              </i>
              <i n="[Dim Variable].[Table Number].[Level4].&amp;[3.2 - operating expenditure]&amp;[3.2.3 - provisions]&amp;[self insurance]&amp;[movements]" c="movements" nd="1">
                <p n="[Dim Variable].[Table Number].[Level3].&amp;[3.2 - operating expenditure]&amp;[3.2.3 - provisions]&amp;[self insurance]"/>
                <p n="[Dim Variable].[Table Number].[Level2].&amp;[3.2 - operating expenditure]&amp;[3.2.3 - provisions]"/>
                <p n="[Dim Variable].[Table Number].[Level1].&amp;[3.2 - operating expenditure]"/>
              </i>
              <i n="[Dim Variable].[Table Number].[Level4].&amp;[3.2 - operating expenditure]&amp;[3.2.3 - provisions]&amp;[self insurance]&amp;[opening balance]" c="opening balance" nd="1">
                <p n="[Dim Variable].[Table Number].[Level3].&amp;[3.2 - operating expenditure]&amp;[3.2.3 - provisions]&amp;[self insurance]"/>
                <p n="[Dim Variable].[Table Number].[Level2].&amp;[3.2 - operating expenditure]&amp;[3.2.3 - provisions]"/>
                <p n="[Dim Variable].[Table Number].[Level1].&amp;[3.2 - operating expenditure]"/>
              </i>
              <i n="[Dim Variable].[Table Number].[Level4].&amp;[3.2 - operating expenditure]&amp;[3.2.3 - provisions]&amp;[self insurance (wc)]&amp;[closing balance]" c="closing balance" nd="1">
                <p n="[Dim Variable].[Table Number].[Level3].&amp;[3.2 - operating expenditure]&amp;[3.2.3 - provisions]&amp;[self insurance (wc)]"/>
                <p n="[Dim Variable].[Table Number].[Level2].&amp;[3.2 - operating expenditure]&amp;[3.2.3 - provisions]"/>
                <p n="[Dim Variable].[Table Number].[Level1].&amp;[3.2 - operating expenditure]"/>
              </i>
              <i n="[Dim Variable].[Table Number].[Level4].&amp;[3.2 - operating expenditure]&amp;[3.2.3 - provisions]&amp;[self insurance (wc)]&amp;[movements]" c="movements" nd="1">
                <p n="[Dim Variable].[Table Number].[Level3].&amp;[3.2 - operating expenditure]&amp;[3.2.3 - provisions]&amp;[self insurance (wc)]"/>
                <p n="[Dim Variable].[Table Number].[Level2].&amp;[3.2 - operating expenditure]&amp;[3.2.3 - provisions]"/>
                <p n="[Dim Variable].[Table Number].[Level1].&amp;[3.2 - operating expenditure]"/>
              </i>
              <i n="[Dim Variable].[Table Number].[Level4].&amp;[3.2 - operating expenditure]&amp;[3.2.3 - provisions]&amp;[self insurance (wc)]&amp;[opening balance]" c="opening balance" nd="1">
                <p n="[Dim Variable].[Table Number].[Level3].&amp;[3.2 - operating expenditure]&amp;[3.2.3 - provisions]&amp;[self insurance (wc)]"/>
                <p n="[Dim Variable].[Table Number].[Level2].&amp;[3.2 - operating expenditure]&amp;[3.2.3 - provisions]"/>
                <p n="[Dim Variable].[Table Number].[Level1].&amp;[3.2 - operating expenditure]"/>
              </i>
              <i n="[Dim Variable].[Table Number].[Level4].&amp;[3.2 - operating expenditure]&amp;[3.2.3 - provisions]&amp;[self insurance (workers compensation)]&amp;[closing balance]" c="closing balance" nd="1">
                <p n="[Dim Variable].[Table Number].[Level3].&amp;[3.2 - operating expenditure]&amp;[3.2.3 - provisions]&amp;[self insurance (workers compensation)]"/>
                <p n="[Dim Variable].[Table Number].[Level2].&amp;[3.2 - operating expenditure]&amp;[3.2.3 - provisions]"/>
                <p n="[Dim Variable].[Table Number].[Level1].&amp;[3.2 - operating expenditure]"/>
              </i>
              <i n="[Dim Variable].[Table Number].[Level4].&amp;[3.2 - operating expenditure]&amp;[3.2.3 - provisions]&amp;[self insurance (workers compensation)]&amp;[movements]" c="movements" nd="1">
                <p n="[Dim Variable].[Table Number].[Level3].&amp;[3.2 - operating expenditure]&amp;[3.2.3 - provisions]&amp;[self insurance (workers compensation)]"/>
                <p n="[Dim Variable].[Table Number].[Level2].&amp;[3.2 - operating expenditure]&amp;[3.2.3 - provisions]"/>
                <p n="[Dim Variable].[Table Number].[Level1].&amp;[3.2 - operating expenditure]"/>
              </i>
              <i n="[Dim Variable].[Table Number].[Level4].&amp;[3.2 - operating expenditure]&amp;[3.2.3 - provisions]&amp;[self insurance (workers compensation)]&amp;[opening balance]" c="opening balance" nd="1">
                <p n="[Dim Variable].[Table Number].[Level3].&amp;[3.2 - operating expenditure]&amp;[3.2.3 - provisions]&amp;[self insurance (workers compensation)]"/>
                <p n="[Dim Variable].[Table Number].[Level2].&amp;[3.2 - operating expenditure]&amp;[3.2.3 - provisions]"/>
                <p n="[Dim Variable].[Table Number].[Level1].&amp;[3.2 - operating expenditure]"/>
              </i>
              <i n="[Dim Variable].[Table Number].[Level4].&amp;[3.2 - operating expenditure]&amp;[3.2.3 - provisions]&amp;[short term incentive scheme]&amp;[closing balance]" c="closing balance" nd="1">
                <p n="[Dim Variable].[Table Number].[Level3].&amp;[3.2 - operating expenditure]&amp;[3.2.3 - provisions]&amp;[short term incentive scheme]"/>
                <p n="[Dim Variable].[Table Number].[Level2].&amp;[3.2 - operating expenditure]&amp;[3.2.3 - provisions]"/>
                <p n="[Dim Variable].[Table Number].[Level1].&amp;[3.2 - operating expenditure]"/>
              </i>
              <i n="[Dim Variable].[Table Number].[Level4].&amp;[3.2 - operating expenditure]&amp;[3.2.3 - provisions]&amp;[short term incentive scheme]&amp;[movements]" c="movements" nd="1">
                <p n="[Dim Variable].[Table Number].[Level3].&amp;[3.2 - operating expenditure]&amp;[3.2.3 - provisions]&amp;[short term incentive scheme]"/>
                <p n="[Dim Variable].[Table Number].[Level2].&amp;[3.2 - operating expenditure]&amp;[3.2.3 - provisions]"/>
                <p n="[Dim Variable].[Table Number].[Level1].&amp;[3.2 - operating expenditure]"/>
              </i>
              <i n="[Dim Variable].[Table Number].[Level4].&amp;[3.2 - operating expenditure]&amp;[3.2.3 - provisions]&amp;[short term incentive scheme]&amp;[opening balance]" c="opening balance" nd="1">
                <p n="[Dim Variable].[Table Number].[Level3].&amp;[3.2 - operating expenditure]&amp;[3.2.3 - provisions]&amp;[short term incentive scheme]"/>
                <p n="[Dim Variable].[Table Number].[Level2].&amp;[3.2 - operating expenditure]&amp;[3.2.3 - provisions]"/>
                <p n="[Dim Variable].[Table Number].[Level1].&amp;[3.2 - operating expenditure]"/>
              </i>
              <i n="[Dim Variable].[Table Number].[Level4].&amp;[3.2 - operating expenditure]&amp;[3.2.3 - provisions]&amp;[short term incentives]&amp;[closing balance]" c="closing balance" nd="1">
                <p n="[Dim Variable].[Table Number].[Level3].&amp;[3.2 - operating expenditure]&amp;[3.2.3 - provisions]&amp;[short term incentives]"/>
                <p n="[Dim Variable].[Table Number].[Level2].&amp;[3.2 - operating expenditure]&amp;[3.2.3 - provisions]"/>
                <p n="[Dim Variable].[Table Number].[Level1].&amp;[3.2 - operating expenditure]"/>
              </i>
              <i n="[Dim Variable].[Table Number].[Level4].&amp;[3.2 - operating expenditure]&amp;[3.2.3 - provisions]&amp;[short term incentives]&amp;[movements]" c="movements" nd="1">
                <p n="[Dim Variable].[Table Number].[Level3].&amp;[3.2 - operating expenditure]&amp;[3.2.3 - provisions]&amp;[short term incentives]"/>
                <p n="[Dim Variable].[Table Number].[Level2].&amp;[3.2 - operating expenditure]&amp;[3.2.3 - provisions]"/>
                <p n="[Dim Variable].[Table Number].[Level1].&amp;[3.2 - operating expenditure]"/>
              </i>
              <i n="[Dim Variable].[Table Number].[Level4].&amp;[3.2 - operating expenditure]&amp;[3.2.3 - provisions]&amp;[short term incentives]&amp;[opening balance]" c="opening balance" nd="1">
                <p n="[Dim Variable].[Table Number].[Level3].&amp;[3.2 - operating expenditure]&amp;[3.2.3 - provisions]&amp;[short term incentives]"/>
                <p n="[Dim Variable].[Table Number].[Level2].&amp;[3.2 - operating expenditure]&amp;[3.2.3 - provisions]"/>
                <p n="[Dim Variable].[Table Number].[Level1].&amp;[3.2 - operating expenditure]"/>
              </i>
              <i n="[Dim Variable].[Table Number].[Level4].&amp;[3.2 - operating expenditure]&amp;[3.2.3 - provisions]&amp;[sick leave]&amp;[closing balance]" c="closing balance" nd="1">
                <p n="[Dim Variable].[Table Number].[Level3].&amp;[3.2 - operating expenditure]&amp;[3.2.3 - provisions]&amp;[sick leave]"/>
                <p n="[Dim Variable].[Table Number].[Level2].&amp;[3.2 - operating expenditure]&amp;[3.2.3 - provisions]"/>
                <p n="[Dim Variable].[Table Number].[Level1].&amp;[3.2 - operating expenditure]"/>
              </i>
              <i n="[Dim Variable].[Table Number].[Level4].&amp;[3.2 - operating expenditure]&amp;[3.2.3 - provisions]&amp;[sick leave]&amp;[movements]" c="movements" nd="1">
                <p n="[Dim Variable].[Table Number].[Level3].&amp;[3.2 - operating expenditure]&amp;[3.2.3 - provisions]&amp;[sick leave]"/>
                <p n="[Dim Variable].[Table Number].[Level2].&amp;[3.2 - operating expenditure]&amp;[3.2.3 - provisions]"/>
                <p n="[Dim Variable].[Table Number].[Level1].&amp;[3.2 - operating expenditure]"/>
              </i>
              <i n="[Dim Variable].[Table Number].[Level4].&amp;[3.2 - operating expenditure]&amp;[3.2.3 - provisions]&amp;[sick leave]&amp;[opening balance]" c="opening balance" nd="1">
                <p n="[Dim Variable].[Table Number].[Level3].&amp;[3.2 - operating expenditure]&amp;[3.2.3 - provisions]&amp;[sick leave]"/>
                <p n="[Dim Variable].[Table Number].[Level2].&amp;[3.2 - operating expenditure]&amp;[3.2.3 - provisions]"/>
                <p n="[Dim Variable].[Table Number].[Level1].&amp;[3.2 - operating expenditure]"/>
              </i>
              <i n="[Dim Variable].[Table Number].[Level4].&amp;[3.2 - operating expenditure]&amp;[3.2.3 - provisions]&amp;[site restoration]&amp;[closing balance]" c="closing balance" nd="1">
                <p n="[Dim Variable].[Table Number].[Level3].&amp;[3.2 - operating expenditure]&amp;[3.2.3 - provisions]&amp;[site restoration]"/>
                <p n="[Dim Variable].[Table Number].[Level2].&amp;[3.2 - operating expenditure]&amp;[3.2.3 - provisions]"/>
                <p n="[Dim Variable].[Table Number].[Level1].&amp;[3.2 - operating expenditure]"/>
              </i>
              <i n="[Dim Variable].[Table Number].[Level4].&amp;[3.2 - operating expenditure]&amp;[3.2.3 - provisions]&amp;[site restoration]&amp;[movements]" c="movements" nd="1">
                <p n="[Dim Variable].[Table Number].[Level3].&amp;[3.2 - operating expenditure]&amp;[3.2.3 - provisions]&amp;[site restoration]"/>
                <p n="[Dim Variable].[Table Number].[Level2].&amp;[3.2 - operating expenditure]&amp;[3.2.3 - provisions]"/>
                <p n="[Dim Variable].[Table Number].[Level1].&amp;[3.2 - operating expenditure]"/>
              </i>
              <i n="[Dim Variable].[Table Number].[Level4].&amp;[3.2 - operating expenditure]&amp;[3.2.3 - provisions]&amp;[site restoration]&amp;[opening balance]" c="opening balance" nd="1">
                <p n="[Dim Variable].[Table Number].[Level3].&amp;[3.2 - operating expenditure]&amp;[3.2.3 - provisions]&amp;[site restoration]"/>
                <p n="[Dim Variable].[Table Number].[Level2].&amp;[3.2 - operating expenditure]&amp;[3.2.3 - provisions]"/>
                <p n="[Dim Variable].[Table Number].[Level1].&amp;[3.2 - operating expenditure]"/>
              </i>
              <i n="[Dim Variable].[Table Number].[Level4].&amp;[3.2 - operating expenditure]&amp;[3.2.3 - provisions]&amp;[site restoration - other]&amp;[closing balance]" c="closing balance" nd="1">
                <p n="[Dim Variable].[Table Number].[Level3].&amp;[3.2 - operating expenditure]&amp;[3.2.3 - provisions]&amp;[site restoration - other]"/>
                <p n="[Dim Variable].[Table Number].[Level2].&amp;[3.2 - operating expenditure]&amp;[3.2.3 - provisions]"/>
                <p n="[Dim Variable].[Table Number].[Level1].&amp;[3.2 - operating expenditure]"/>
              </i>
              <i n="[Dim Variable].[Table Number].[Level4].&amp;[3.2 - operating expenditure]&amp;[3.2.3 - provisions]&amp;[site restoration - other]&amp;[movements]" c="movements" nd="1">
                <p n="[Dim Variable].[Table Number].[Level3].&amp;[3.2 - operating expenditure]&amp;[3.2.3 - provisions]&amp;[site restoration - other]"/>
                <p n="[Dim Variable].[Table Number].[Level2].&amp;[3.2 - operating expenditure]&amp;[3.2.3 - provisions]"/>
                <p n="[Dim Variable].[Table Number].[Level1].&amp;[3.2 - operating expenditure]"/>
              </i>
              <i n="[Dim Variable].[Table Number].[Level4].&amp;[3.2 - operating expenditure]&amp;[3.2.3 - provisions]&amp;[site restoration - other]&amp;[opening balance]" c="opening balance" nd="1">
                <p n="[Dim Variable].[Table Number].[Level3].&amp;[3.2 - operating expenditure]&amp;[3.2.3 - provisions]&amp;[site restoration - other]"/>
                <p n="[Dim Variable].[Table Number].[Level2].&amp;[3.2 - operating expenditure]&amp;[3.2.3 - provisions]"/>
                <p n="[Dim Variable].[Table Number].[Level1].&amp;[3.2 - operating expenditure]"/>
              </i>
              <i n="[Dim Variable].[Table Number].[Level4].&amp;[3.2 - operating expenditure]&amp;[3.2.3 - provisions]&amp;[site restoration - toowoomba]&amp;[closing balance]" c="closing balance" nd="1">
                <p n="[Dim Variable].[Table Number].[Level3].&amp;[3.2 - operating expenditure]&amp;[3.2.3 - provisions]&amp;[site restoration - toowoomba]"/>
                <p n="[Dim Variable].[Table Number].[Level2].&amp;[3.2 - operating expenditure]&amp;[3.2.3 - provisions]"/>
                <p n="[Dim Variable].[Table Number].[Level1].&amp;[3.2 - operating expenditure]"/>
              </i>
              <i n="[Dim Variable].[Table Number].[Level4].&amp;[3.2 - operating expenditure]&amp;[3.2.3 - provisions]&amp;[site restoration - toowoomba]&amp;[movements]" c="movements" nd="1">
                <p n="[Dim Variable].[Table Number].[Level3].&amp;[3.2 - operating expenditure]&amp;[3.2.3 - provisions]&amp;[site restoration - toowoomba]"/>
                <p n="[Dim Variable].[Table Number].[Level2].&amp;[3.2 - operating expenditure]&amp;[3.2.3 - provisions]"/>
                <p n="[Dim Variable].[Table Number].[Level1].&amp;[3.2 - operating expenditure]"/>
              </i>
              <i n="[Dim Variable].[Table Number].[Level4].&amp;[3.2 - operating expenditure]&amp;[3.2.3 - provisions]&amp;[site restoration - toowoomba]&amp;[opening balance]" c="opening balance" nd="1">
                <p n="[Dim Variable].[Table Number].[Level3].&amp;[3.2 - operating expenditure]&amp;[3.2.3 - provisions]&amp;[site restoration - toowoomba]"/>
                <p n="[Dim Variable].[Table Number].[Level2].&amp;[3.2 - operating expenditure]&amp;[3.2.3 - provisions]"/>
                <p n="[Dim Variable].[Table Number].[Level1].&amp;[3.2 - operating expenditure]"/>
              </i>
              <i n="[Dim Variable].[Table Number].[Level4].&amp;[3.2 - operating expenditure]&amp;[3.2.3 - provisions]&amp;[stock write down]&amp;[closing balance]" c="closing balance" nd="1">
                <p n="[Dim Variable].[Table Number].[Level3].&amp;[3.2 - operating expenditure]&amp;[3.2.3 - provisions]&amp;[stock write down]"/>
                <p n="[Dim Variable].[Table Number].[Level2].&amp;[3.2 - operating expenditure]&amp;[3.2.3 - provisions]"/>
                <p n="[Dim Variable].[Table Number].[Level1].&amp;[3.2 - operating expenditure]"/>
              </i>
              <i n="[Dim Variable].[Table Number].[Level4].&amp;[3.2 - operating expenditure]&amp;[3.2.3 - provisions]&amp;[stock write down]&amp;[movements]" c="movements" nd="1">
                <p n="[Dim Variable].[Table Number].[Level3].&amp;[3.2 - operating expenditure]&amp;[3.2.3 - provisions]&amp;[stock write down]"/>
                <p n="[Dim Variable].[Table Number].[Level2].&amp;[3.2 - operating expenditure]&amp;[3.2.3 - provisions]"/>
                <p n="[Dim Variable].[Table Number].[Level1].&amp;[3.2 - operating expenditure]"/>
              </i>
              <i n="[Dim Variable].[Table Number].[Level4].&amp;[3.2 - operating expenditure]&amp;[3.2.3 - provisions]&amp;[stock write down]&amp;[opening balance]" c="opening balance" nd="1">
                <p n="[Dim Variable].[Table Number].[Level3].&amp;[3.2 - operating expenditure]&amp;[3.2.3 - provisions]&amp;[stock write down]"/>
                <p n="[Dim Variable].[Table Number].[Level2].&amp;[3.2 - operating expenditure]&amp;[3.2.3 - provisions]"/>
                <p n="[Dim Variable].[Table Number].[Level1].&amp;[3.2 - operating expenditure]"/>
              </i>
              <i n="[Dim Variable].[Table Number].[Level4].&amp;[3.2 - operating expenditure]&amp;[3.2.3 - provisions]&amp;[super on employee entitlements]&amp;[closing balance]" c="closing balance" nd="1">
                <p n="[Dim Variable].[Table Number].[Level3].&amp;[3.2 - operating expenditure]&amp;[3.2.3 - provisions]&amp;[super on employee entitlements]"/>
                <p n="[Dim Variable].[Table Number].[Level2].&amp;[3.2 - operating expenditure]&amp;[3.2.3 - provisions]"/>
                <p n="[Dim Variable].[Table Number].[Level1].&amp;[3.2 - operating expenditure]"/>
              </i>
              <i n="[Dim Variable].[Table Number].[Level4].&amp;[3.2 - operating expenditure]&amp;[3.2.3 - provisions]&amp;[super on employee entitlements]&amp;[movements]" c="movements" nd="1">
                <p n="[Dim Variable].[Table Number].[Level3].&amp;[3.2 - operating expenditure]&amp;[3.2.3 - provisions]&amp;[super on employee entitlements]"/>
                <p n="[Dim Variable].[Table Number].[Level2].&amp;[3.2 - operating expenditure]&amp;[3.2.3 - provisions]"/>
                <p n="[Dim Variable].[Table Number].[Level1].&amp;[3.2 - operating expenditure]"/>
              </i>
              <i n="[Dim Variable].[Table Number].[Level4].&amp;[3.2 - operating expenditure]&amp;[3.2.3 - provisions]&amp;[super on employee entitlements]&amp;[opening balance]" c="opening balance" nd="1">
                <p n="[Dim Variable].[Table Number].[Level3].&amp;[3.2 - operating expenditure]&amp;[3.2.3 - provisions]&amp;[super on employee entitlements]"/>
                <p n="[Dim Variable].[Table Number].[Level2].&amp;[3.2 - operating expenditure]&amp;[3.2.3 - provisions]"/>
                <p n="[Dim Variable].[Table Number].[Level1].&amp;[3.2 - operating expenditure]"/>
              </i>
              <i n="[Dim Variable].[Table Number].[Level4].&amp;[3.2 - operating expenditure]&amp;[3.2.3 - provisions]&amp;[superannuation]&amp;[closing balance]" c="closing balance" nd="1">
                <p n="[Dim Variable].[Table Number].[Level3].&amp;[3.2 - operating expenditure]&amp;[3.2.3 - provisions]&amp;[superannuation]"/>
                <p n="[Dim Variable].[Table Number].[Level2].&amp;[3.2 - operating expenditure]&amp;[3.2.3 - provisions]"/>
                <p n="[Dim Variable].[Table Number].[Level1].&amp;[3.2 - operating expenditure]"/>
              </i>
              <i n="[Dim Variable].[Table Number].[Level4].&amp;[3.2 - operating expenditure]&amp;[3.2.3 - provisions]&amp;[superannuation]&amp;[movements]" c="movements" nd="1">
                <p n="[Dim Variable].[Table Number].[Level3].&amp;[3.2 - operating expenditure]&amp;[3.2.3 - provisions]&amp;[superannuation]"/>
                <p n="[Dim Variable].[Table Number].[Level2].&amp;[3.2 - operating expenditure]&amp;[3.2.3 - provisions]"/>
                <p n="[Dim Variable].[Table Number].[Level1].&amp;[3.2 - operating expenditure]"/>
              </i>
              <i n="[Dim Variable].[Table Number].[Level4].&amp;[3.2 - operating expenditure]&amp;[3.2.3 - provisions]&amp;[superannuation]&amp;[opening balance]" c="opening balance" nd="1">
                <p n="[Dim Variable].[Table Number].[Level3].&amp;[3.2 - operating expenditure]&amp;[3.2.3 - provisions]&amp;[superannuation]"/>
                <p n="[Dim Variable].[Table Number].[Level2].&amp;[3.2 - operating expenditure]&amp;[3.2.3 - provisions]"/>
                <p n="[Dim Variable].[Table Number].[Level1].&amp;[3.2 - operating expenditure]"/>
              </i>
              <i n="[Dim Variable].[Table Number].[Level4].&amp;[3.2 - operating expenditure]&amp;[3.2.3 - provisions]&amp;[superannuation defined benefits]&amp;[closing balance]" c="closing balance" nd="1">
                <p n="[Dim Variable].[Table Number].[Level3].&amp;[3.2 - operating expenditure]&amp;[3.2.3 - provisions]&amp;[superannuation defined benefits]"/>
                <p n="[Dim Variable].[Table Number].[Level2].&amp;[3.2 - operating expenditure]&amp;[3.2.3 - provisions]"/>
                <p n="[Dim Variable].[Table Number].[Level1].&amp;[3.2 - operating expenditure]"/>
              </i>
              <i n="[Dim Variable].[Table Number].[Level4].&amp;[3.2 - operating expenditure]&amp;[3.2.3 - provisions]&amp;[superannuation defined benefits]&amp;[movements]" c="movements" nd="1">
                <p n="[Dim Variable].[Table Number].[Level3].&amp;[3.2 - operating expenditure]&amp;[3.2.3 - provisions]&amp;[superannuation defined benefits]"/>
                <p n="[Dim Variable].[Table Number].[Level2].&amp;[3.2 - operating expenditure]&amp;[3.2.3 - provisions]"/>
                <p n="[Dim Variable].[Table Number].[Level1].&amp;[3.2 - operating expenditure]"/>
              </i>
              <i n="[Dim Variable].[Table Number].[Level4].&amp;[3.2 - operating expenditure]&amp;[3.2.3 - provisions]&amp;[superannuation defined benefits]&amp;[opening balance]" c="opening balance" nd="1">
                <p n="[Dim Variable].[Table Number].[Level3].&amp;[3.2 - operating expenditure]&amp;[3.2.3 - provisions]&amp;[superannuation defined benefits]"/>
                <p n="[Dim Variable].[Table Number].[Level2].&amp;[3.2 - operating expenditure]&amp;[3.2.3 - provisions]"/>
                <p n="[Dim Variable].[Table Number].[Level1].&amp;[3.2 - operating expenditure]"/>
              </i>
              <i n="[Dim Variable].[Table Number].[Level4].&amp;[3.2 - operating expenditure]&amp;[3.2.3 - provisions]&amp;[superannuation reserves]&amp;[closing balance]" c="closing balance" nd="1">
                <p n="[Dim Variable].[Table Number].[Level3].&amp;[3.2 - operating expenditure]&amp;[3.2.3 - provisions]&amp;[superannuation reserves]"/>
                <p n="[Dim Variable].[Table Number].[Level2].&amp;[3.2 - operating expenditure]&amp;[3.2.3 - provisions]"/>
                <p n="[Dim Variable].[Table Number].[Level1].&amp;[3.2 - operating expenditure]"/>
              </i>
              <i n="[Dim Variable].[Table Number].[Level4].&amp;[3.2 - operating expenditure]&amp;[3.2.3 - provisions]&amp;[superannuation reserves]&amp;[movements]" c="movements" nd="1">
                <p n="[Dim Variable].[Table Number].[Level3].&amp;[3.2 - operating expenditure]&amp;[3.2.3 - provisions]&amp;[superannuation reserves]"/>
                <p n="[Dim Variable].[Table Number].[Level2].&amp;[3.2 - operating expenditure]&amp;[3.2.3 - provisions]"/>
                <p n="[Dim Variable].[Table Number].[Level1].&amp;[3.2 - operating expenditure]"/>
              </i>
              <i n="[Dim Variable].[Table Number].[Level4].&amp;[3.2 - operating expenditure]&amp;[3.2.3 - provisions]&amp;[superannuation reserves]&amp;[opening balance]" c="opening balance" nd="1">
                <p n="[Dim Variable].[Table Number].[Level3].&amp;[3.2 - operating expenditure]&amp;[3.2.3 - provisions]&amp;[superannuation reserves]"/>
                <p n="[Dim Variable].[Table Number].[Level2].&amp;[3.2 - operating expenditure]&amp;[3.2.3 - provisions]"/>
                <p n="[Dim Variable].[Table Number].[Level1].&amp;[3.2 - operating expenditure]"/>
              </i>
              <i n="[Dim Variable].[Table Number].[Level4].&amp;[3.2 - operating expenditure]&amp;[3.2.3 - provisions]&amp;[tax claims]&amp;[closing balance]" c="closing balance" nd="1">
                <p n="[Dim Variable].[Table Number].[Level3].&amp;[3.2 - operating expenditure]&amp;[3.2.3 - provisions]&amp;[tax claims]"/>
                <p n="[Dim Variable].[Table Number].[Level2].&amp;[3.2 - operating expenditure]&amp;[3.2.3 - provisions]"/>
                <p n="[Dim Variable].[Table Number].[Level1].&amp;[3.2 - operating expenditure]"/>
              </i>
              <i n="[Dim Variable].[Table Number].[Level4].&amp;[3.2 - operating expenditure]&amp;[3.2.3 - provisions]&amp;[tax claims]&amp;[movements]" c="movements" nd="1">
                <p n="[Dim Variable].[Table Number].[Level3].&amp;[3.2 - operating expenditure]&amp;[3.2.3 - provisions]&amp;[tax claims]"/>
                <p n="[Dim Variable].[Table Number].[Level2].&amp;[3.2 - operating expenditure]&amp;[3.2.3 - provisions]"/>
                <p n="[Dim Variable].[Table Number].[Level1].&amp;[3.2 - operating expenditure]"/>
              </i>
              <i n="[Dim Variable].[Table Number].[Level4].&amp;[3.2 - operating expenditure]&amp;[3.2.3 - provisions]&amp;[tax claims]&amp;[opening balance]" c="opening balance" nd="1">
                <p n="[Dim Variable].[Table Number].[Level3].&amp;[3.2 - operating expenditure]&amp;[3.2.3 - provisions]&amp;[tax claims]"/>
                <p n="[Dim Variable].[Table Number].[Level2].&amp;[3.2 - operating expenditure]&amp;[3.2.3 - provisions]"/>
                <p n="[Dim Variable].[Table Number].[Level1].&amp;[3.2 - operating expenditure]"/>
              </i>
              <i n="[Dim Variable].[Table Number].[Level4].&amp;[3.2 - operating expenditure]&amp;[3.2.3 - provisions]&amp;[taxation claims]&amp;[closing balance]" c="closing balance" nd="1">
                <p n="[Dim Variable].[Table Number].[Level3].&amp;[3.2 - operating expenditure]&amp;[3.2.3 - provisions]&amp;[taxation claims]"/>
                <p n="[Dim Variable].[Table Number].[Level2].&amp;[3.2 - operating expenditure]&amp;[3.2.3 - provisions]"/>
                <p n="[Dim Variable].[Table Number].[Level1].&amp;[3.2 - operating expenditure]"/>
              </i>
              <i n="[Dim Variable].[Table Number].[Level4].&amp;[3.2 - operating expenditure]&amp;[3.2.3 - provisions]&amp;[taxation claims]&amp;[movements]" c="movements" nd="1">
                <p n="[Dim Variable].[Table Number].[Level3].&amp;[3.2 - operating expenditure]&amp;[3.2.3 - provisions]&amp;[taxation claims]"/>
                <p n="[Dim Variable].[Table Number].[Level2].&amp;[3.2 - operating expenditure]&amp;[3.2.3 - provisions]"/>
                <p n="[Dim Variable].[Table Number].[Level1].&amp;[3.2 - operating expenditure]"/>
              </i>
              <i n="[Dim Variable].[Table Number].[Level4].&amp;[3.2 - operating expenditure]&amp;[3.2.3 - provisions]&amp;[taxation claims]&amp;[opening balance]" c="opening balance" nd="1">
                <p n="[Dim Variable].[Table Number].[Level3].&amp;[3.2 - operating expenditure]&amp;[3.2.3 - provisions]&amp;[taxation claims]"/>
                <p n="[Dim Variable].[Table Number].[Level2].&amp;[3.2 - operating expenditure]&amp;[3.2.3 - provisions]"/>
                <p n="[Dim Variable].[Table Number].[Level1].&amp;[3.2 - operating expenditure]"/>
              </i>
              <i n="[Dim Variable].[Table Number].[Level4].&amp;[3.2 - operating expenditure]&amp;[3.2.3 - provisions]&amp;[time bank]&amp;[closing balance]" c="closing balance" nd="1">
                <p n="[Dim Variable].[Table Number].[Level3].&amp;[3.2 - operating expenditure]&amp;[3.2.3 - provisions]&amp;[time bank]"/>
                <p n="[Dim Variable].[Table Number].[Level2].&amp;[3.2 - operating expenditure]&amp;[3.2.3 - provisions]"/>
                <p n="[Dim Variable].[Table Number].[Level1].&amp;[3.2 - operating expenditure]"/>
              </i>
              <i n="[Dim Variable].[Table Number].[Level4].&amp;[3.2 - operating expenditure]&amp;[3.2.3 - provisions]&amp;[time bank]&amp;[movements]" c="movements" nd="1">
                <p n="[Dim Variable].[Table Number].[Level3].&amp;[3.2 - operating expenditure]&amp;[3.2.3 - provisions]&amp;[time bank]"/>
                <p n="[Dim Variable].[Table Number].[Level2].&amp;[3.2 - operating expenditure]&amp;[3.2.3 - provisions]"/>
                <p n="[Dim Variable].[Table Number].[Level1].&amp;[3.2 - operating expenditure]"/>
              </i>
              <i n="[Dim Variable].[Table Number].[Level4].&amp;[3.2 - operating expenditure]&amp;[3.2.3 - provisions]&amp;[time bank]&amp;[opening balance]" c="opening balance" nd="1">
                <p n="[Dim Variable].[Table Number].[Level3].&amp;[3.2 - operating expenditure]&amp;[3.2.3 - provisions]&amp;[time bank]"/>
                <p n="[Dim Variable].[Table Number].[Level2].&amp;[3.2 - operating expenditure]&amp;[3.2.3 - provisions]"/>
                <p n="[Dim Variable].[Table Number].[Level1].&amp;[3.2 - operating expenditure]"/>
              </i>
              <i n="[Dim Variable].[Table Number].[Level4].&amp;[3.2 - operating expenditure]&amp;[3.2.3 - provisions]&amp;[timebank]&amp;[closing balance]" c="closing balance" nd="1">
                <p n="[Dim Variable].[Table Number].[Level3].&amp;[3.2 - operating expenditure]&amp;[3.2.3 - provisions]&amp;[timebank]"/>
                <p n="[Dim Variable].[Table Number].[Level2].&amp;[3.2 - operating expenditure]&amp;[3.2.3 - provisions]"/>
                <p n="[Dim Variable].[Table Number].[Level1].&amp;[3.2 - operating expenditure]"/>
              </i>
              <i n="[Dim Variable].[Table Number].[Level4].&amp;[3.2 - operating expenditure]&amp;[3.2.3 - provisions]&amp;[timebank]&amp;[movements]" c="movements" nd="1">
                <p n="[Dim Variable].[Table Number].[Level3].&amp;[3.2 - operating expenditure]&amp;[3.2.3 - provisions]&amp;[timebank]"/>
                <p n="[Dim Variable].[Table Number].[Level2].&amp;[3.2 - operating expenditure]&amp;[3.2.3 - provisions]"/>
                <p n="[Dim Variable].[Table Number].[Level1].&amp;[3.2 - operating expenditure]"/>
              </i>
              <i n="[Dim Variable].[Table Number].[Level4].&amp;[3.2 - operating expenditure]&amp;[3.2.3 - provisions]&amp;[timebank]&amp;[opening balance]" c="opening balance" nd="1">
                <p n="[Dim Variable].[Table Number].[Level3].&amp;[3.2 - operating expenditure]&amp;[3.2.3 - provisions]&amp;[timebank]"/>
                <p n="[Dim Variable].[Table Number].[Level2].&amp;[3.2 - operating expenditure]&amp;[3.2.3 - provisions]"/>
                <p n="[Dim Variable].[Table Number].[Level1].&amp;[3.2 - operating expenditure]"/>
              </i>
              <i n="[Dim Variable].[Table Number].[Level4].&amp;[3.2 - operating expenditure]&amp;[3.2.3 - provisions]&amp;[transition]&amp;[closing balance]" c="closing balance" nd="1">
                <p n="[Dim Variable].[Table Number].[Level3].&amp;[3.2 - operating expenditure]&amp;[3.2.3 - provisions]&amp;[transition]"/>
                <p n="[Dim Variable].[Table Number].[Level2].&amp;[3.2 - operating expenditure]&amp;[3.2.3 - provisions]"/>
                <p n="[Dim Variable].[Table Number].[Level1].&amp;[3.2 - operating expenditure]"/>
              </i>
              <i n="[Dim Variable].[Table Number].[Level4].&amp;[3.2 - operating expenditure]&amp;[3.2.3 - provisions]&amp;[transition]&amp;[movements]" c="movements" nd="1">
                <p n="[Dim Variable].[Table Number].[Level3].&amp;[3.2 - operating expenditure]&amp;[3.2.3 - provisions]&amp;[transition]"/>
                <p n="[Dim Variable].[Table Number].[Level2].&amp;[3.2 - operating expenditure]&amp;[3.2.3 - provisions]"/>
                <p n="[Dim Variable].[Table Number].[Level1].&amp;[3.2 - operating expenditure]"/>
              </i>
              <i n="[Dim Variable].[Table Number].[Level4].&amp;[3.2 - operating expenditure]&amp;[3.2.3 - provisions]&amp;[transition]&amp;[opening balance]" c="opening balance" nd="1">
                <p n="[Dim Variable].[Table Number].[Level3].&amp;[3.2 - operating expenditure]&amp;[3.2.3 - provisions]&amp;[transition]"/>
                <p n="[Dim Variable].[Table Number].[Level2].&amp;[3.2 - operating expenditure]&amp;[3.2.3 - provisions]"/>
                <p n="[Dim Variable].[Table Number].[Level1].&amp;[3.2 - operating expenditure]"/>
              </i>
              <i n="[Dim Variable].[Table Number].[Level4].&amp;[3.2 - operating expenditure]&amp;[3.2.3 - provisions]&amp;[uninsured losses]&amp;[closing balance]" c="closing balance" nd="1">
                <p n="[Dim Variable].[Table Number].[Level3].&amp;[3.2 - operating expenditure]&amp;[3.2.3 - provisions]&amp;[uninsured losses]"/>
                <p n="[Dim Variable].[Table Number].[Level2].&amp;[3.2 - operating expenditure]&amp;[3.2.3 - provisions]"/>
                <p n="[Dim Variable].[Table Number].[Level1].&amp;[3.2 - operating expenditure]"/>
              </i>
              <i n="[Dim Variable].[Table Number].[Level4].&amp;[3.2 - operating expenditure]&amp;[3.2.3 - provisions]&amp;[uninsured losses]&amp;[movements]" c="movements" nd="1">
                <p n="[Dim Variable].[Table Number].[Level3].&amp;[3.2 - operating expenditure]&amp;[3.2.3 - provisions]&amp;[uninsured losses]"/>
                <p n="[Dim Variable].[Table Number].[Level2].&amp;[3.2 - operating expenditure]&amp;[3.2.3 - provisions]"/>
                <p n="[Dim Variable].[Table Number].[Level1].&amp;[3.2 - operating expenditure]"/>
              </i>
              <i n="[Dim Variable].[Table Number].[Level4].&amp;[3.2 - operating expenditure]&amp;[3.2.3 - provisions]&amp;[uninsured losses]&amp;[opening balance]" c="opening balance" nd="1">
                <p n="[Dim Variable].[Table Number].[Level3].&amp;[3.2 - operating expenditure]&amp;[3.2.3 - provisions]&amp;[uninsured losses]"/>
                <p n="[Dim Variable].[Table Number].[Level2].&amp;[3.2 - operating expenditure]&amp;[3.2.3 - provisions]"/>
                <p n="[Dim Variable].[Table Number].[Level1].&amp;[3.2 - operating expenditure]"/>
              </i>
              <i n="[Dim Variable].[Table Number].[Level4].&amp;[3.2 - operating expenditure]&amp;[3.2.3 - provisions]&amp;[un-named provision 1]&amp;[closing balance]" c="closing balance" nd="1">
                <p n="[Dim Variable].[Table Number].[Level3].&amp;[3.2 - operating expenditure]&amp;[3.2.3 - provisions]&amp;[un-named provision 1]"/>
                <p n="[Dim Variable].[Table Number].[Level2].&amp;[3.2 - operating expenditure]&amp;[3.2.3 - provisions]"/>
                <p n="[Dim Variable].[Table Number].[Level1].&amp;[3.2 - operating expenditure]"/>
              </i>
              <i n="[Dim Variable].[Table Number].[Level4].&amp;[3.2 - operating expenditure]&amp;[3.2.3 - provisions]&amp;[un-named provision 1]&amp;[movements]" c="movements" nd="1">
                <p n="[Dim Variable].[Table Number].[Level3].&amp;[3.2 - operating expenditure]&amp;[3.2.3 - provisions]&amp;[un-named provision 1]"/>
                <p n="[Dim Variable].[Table Number].[Level2].&amp;[3.2 - operating expenditure]&amp;[3.2.3 - provisions]"/>
                <p n="[Dim Variable].[Table Number].[Level1].&amp;[3.2 - operating expenditure]"/>
              </i>
              <i n="[Dim Variable].[Table Number].[Level4].&amp;[3.2 - operating expenditure]&amp;[3.2.3 - provisions]&amp;[un-named provision 1]&amp;[opening balance]" c="opening balance" nd="1">
                <p n="[Dim Variable].[Table Number].[Level3].&amp;[3.2 - operating expenditure]&amp;[3.2.3 - provisions]&amp;[un-named provision 1]"/>
                <p n="[Dim Variable].[Table Number].[Level2].&amp;[3.2 - operating expenditure]&amp;[3.2.3 - provisions]"/>
                <p n="[Dim Variable].[Table Number].[Level1].&amp;[3.2 - operating expenditure]"/>
              </i>
              <i n="[Dim Variable].[Table Number].[Level4].&amp;[3.2 - operating expenditure]&amp;[3.2.3 - provisions]&amp;[un-named provision 2]&amp;[closing balance]" c="closing balance" nd="1">
                <p n="[Dim Variable].[Table Number].[Level3].&amp;[3.2 - operating expenditure]&amp;[3.2.3 - provisions]&amp;[un-named provision 2]"/>
                <p n="[Dim Variable].[Table Number].[Level2].&amp;[3.2 - operating expenditure]&amp;[3.2.3 - provisions]"/>
                <p n="[Dim Variable].[Table Number].[Level1].&amp;[3.2 - operating expenditure]"/>
              </i>
              <i n="[Dim Variable].[Table Number].[Level4].&amp;[3.2 - operating expenditure]&amp;[3.2.3 - provisions]&amp;[un-named provision 2]&amp;[movements]" c="movements" nd="1">
                <p n="[Dim Variable].[Table Number].[Level3].&amp;[3.2 - operating expenditure]&amp;[3.2.3 - provisions]&amp;[un-named provision 2]"/>
                <p n="[Dim Variable].[Table Number].[Level2].&amp;[3.2 - operating expenditure]&amp;[3.2.3 - provisions]"/>
                <p n="[Dim Variable].[Table Number].[Level1].&amp;[3.2 - operating expenditure]"/>
              </i>
              <i n="[Dim Variable].[Table Number].[Level4].&amp;[3.2 - operating expenditure]&amp;[3.2.3 - provisions]&amp;[un-named provision 2]&amp;[opening balance]" c="opening balance" nd="1">
                <p n="[Dim Variable].[Table Number].[Level3].&amp;[3.2 - operating expenditure]&amp;[3.2.3 - provisions]&amp;[un-named provision 2]"/>
                <p n="[Dim Variable].[Table Number].[Level2].&amp;[3.2 - operating expenditure]&amp;[3.2.3 - provisions]"/>
                <p n="[Dim Variable].[Table Number].[Level1].&amp;[3.2 - operating expenditure]"/>
              </i>
              <i n="[Dim Variable].[Table Number].[Level4].&amp;[3.2 - operating expenditure]&amp;[3.2.3 - provisions]&amp;[un-named provision 3]&amp;[closing balance]" c="closing balance" nd="1">
                <p n="[Dim Variable].[Table Number].[Level3].&amp;[3.2 - operating expenditure]&amp;[3.2.3 - provisions]&amp;[un-named provision 3]"/>
                <p n="[Dim Variable].[Table Number].[Level2].&amp;[3.2 - operating expenditure]&amp;[3.2.3 - provisions]"/>
                <p n="[Dim Variable].[Table Number].[Level1].&amp;[3.2 - operating expenditure]"/>
              </i>
              <i n="[Dim Variable].[Table Number].[Level4].&amp;[3.2 - operating expenditure]&amp;[3.2.3 - provisions]&amp;[un-named provision 3]&amp;[movements]" c="movements" nd="1">
                <p n="[Dim Variable].[Table Number].[Level3].&amp;[3.2 - operating expenditure]&amp;[3.2.3 - provisions]&amp;[un-named provision 3]"/>
                <p n="[Dim Variable].[Table Number].[Level2].&amp;[3.2 - operating expenditure]&amp;[3.2.3 - provisions]"/>
                <p n="[Dim Variable].[Table Number].[Level1].&amp;[3.2 - operating expenditure]"/>
              </i>
              <i n="[Dim Variable].[Table Number].[Level4].&amp;[3.2 - operating expenditure]&amp;[3.2.3 - provisions]&amp;[un-named provision 3]&amp;[opening balance]" c="opening balance" nd="1">
                <p n="[Dim Variable].[Table Number].[Level3].&amp;[3.2 - operating expenditure]&amp;[3.2.3 - provisions]&amp;[un-named provision 3]"/>
                <p n="[Dim Variable].[Table Number].[Level2].&amp;[3.2 - operating expenditure]&amp;[3.2.3 - provisions]"/>
                <p n="[Dim Variable].[Table Number].[Level1].&amp;[3.2 - operating expenditure]"/>
              </i>
              <i n="[Dim Variable].[Table Number].[Level4].&amp;[3.2 - operating expenditure]&amp;[3.2.3 - provisions]&amp;[un-named provision 4]&amp;[closing balance]" c="closing balance" nd="1">
                <p n="[Dim Variable].[Table Number].[Level3].&amp;[3.2 - operating expenditure]&amp;[3.2.3 - provisions]&amp;[un-named provision 4]"/>
                <p n="[Dim Variable].[Table Number].[Level2].&amp;[3.2 - operating expenditure]&amp;[3.2.3 - provisions]"/>
                <p n="[Dim Variable].[Table Number].[Level1].&amp;[3.2 - operating expenditure]"/>
              </i>
              <i n="[Dim Variable].[Table Number].[Level4].&amp;[3.2 - operating expenditure]&amp;[3.2.3 - provisions]&amp;[un-named provision 4]&amp;[movements]" c="movements" nd="1">
                <p n="[Dim Variable].[Table Number].[Level3].&amp;[3.2 - operating expenditure]&amp;[3.2.3 - provisions]&amp;[un-named provision 4]"/>
                <p n="[Dim Variable].[Table Number].[Level2].&amp;[3.2 - operating expenditure]&amp;[3.2.3 - provisions]"/>
                <p n="[Dim Variable].[Table Number].[Level1].&amp;[3.2 - operating expenditure]"/>
              </i>
              <i n="[Dim Variable].[Table Number].[Level4].&amp;[3.2 - operating expenditure]&amp;[3.2.3 - provisions]&amp;[un-named provision 4]&amp;[opening balance]" c="opening balance" nd="1">
                <p n="[Dim Variable].[Table Number].[Level3].&amp;[3.2 - operating expenditure]&amp;[3.2.3 - provisions]&amp;[un-named provision 4]"/>
                <p n="[Dim Variable].[Table Number].[Level2].&amp;[3.2 - operating expenditure]&amp;[3.2.3 - provisions]"/>
                <p n="[Dim Variable].[Table Number].[Level1].&amp;[3.2 - operating expenditure]"/>
              </i>
              <i n="[Dim Variable].[Table Number].[Level4].&amp;[3.2 - operating expenditure]&amp;[3.2.3 - provisions]&amp;[un-named provision 5]&amp;[closing balance]" c="closing balance" nd="1">
                <p n="[Dim Variable].[Table Number].[Level3].&amp;[3.2 - operating expenditure]&amp;[3.2.3 - provisions]&amp;[un-named provision 5]"/>
                <p n="[Dim Variable].[Table Number].[Level2].&amp;[3.2 - operating expenditure]&amp;[3.2.3 - provisions]"/>
                <p n="[Dim Variable].[Table Number].[Level1].&amp;[3.2 - operating expenditure]"/>
              </i>
              <i n="[Dim Variable].[Table Number].[Level4].&amp;[3.2 - operating expenditure]&amp;[3.2.3 - provisions]&amp;[un-named provision 5]&amp;[movements]" c="movements" nd="1">
                <p n="[Dim Variable].[Table Number].[Level3].&amp;[3.2 - operating expenditure]&amp;[3.2.3 - provisions]&amp;[un-named provision 5]"/>
                <p n="[Dim Variable].[Table Number].[Level2].&amp;[3.2 - operating expenditure]&amp;[3.2.3 - provisions]"/>
                <p n="[Dim Variable].[Table Number].[Level1].&amp;[3.2 - operating expenditure]"/>
              </i>
              <i n="[Dim Variable].[Table Number].[Level4].&amp;[3.2 - operating expenditure]&amp;[3.2.3 - provisions]&amp;[un-named provision 5]&amp;[opening balance]" c="opening balance" nd="1">
                <p n="[Dim Variable].[Table Number].[Level3].&amp;[3.2 - operating expenditure]&amp;[3.2.3 - provisions]&amp;[un-named provision 5]"/>
                <p n="[Dim Variable].[Table Number].[Level2].&amp;[3.2 - operating expenditure]&amp;[3.2.3 - provisions]"/>
                <p n="[Dim Variable].[Table Number].[Level1].&amp;[3.2 - operating expenditure]"/>
              </i>
              <i n="[Dim Variable].[Table Number].[Level4].&amp;[3.2 - operating expenditure]&amp;[3.2.3 - provisions]&amp;[un-named provision 6]&amp;[closing balance]" c="closing balance" nd="1">
                <p n="[Dim Variable].[Table Number].[Level3].&amp;[3.2 - operating expenditure]&amp;[3.2.3 - provisions]&amp;[un-named provision 6]"/>
                <p n="[Dim Variable].[Table Number].[Level2].&amp;[3.2 - operating expenditure]&amp;[3.2.3 - provisions]"/>
                <p n="[Dim Variable].[Table Number].[Level1].&amp;[3.2 - operating expenditure]"/>
              </i>
              <i n="[Dim Variable].[Table Number].[Level4].&amp;[3.2 - operating expenditure]&amp;[3.2.3 - provisions]&amp;[un-named provision 6]&amp;[movements]" c="movements" nd="1">
                <p n="[Dim Variable].[Table Number].[Level3].&amp;[3.2 - operating expenditure]&amp;[3.2.3 - provisions]&amp;[un-named provision 6]"/>
                <p n="[Dim Variable].[Table Number].[Level2].&amp;[3.2 - operating expenditure]&amp;[3.2.3 - provisions]"/>
                <p n="[Dim Variable].[Table Number].[Level1].&amp;[3.2 - operating expenditure]"/>
              </i>
              <i n="[Dim Variable].[Table Number].[Level4].&amp;[3.2 - operating expenditure]&amp;[3.2.3 - provisions]&amp;[un-named provision 6]&amp;[opening balance]" c="opening balance" nd="1">
                <p n="[Dim Variable].[Table Number].[Level3].&amp;[3.2 - operating expenditure]&amp;[3.2.3 - provisions]&amp;[un-named provision 6]"/>
                <p n="[Dim Variable].[Table Number].[Level2].&amp;[3.2 - operating expenditure]&amp;[3.2.3 - provisions]"/>
                <p n="[Dim Variable].[Table Number].[Level1].&amp;[3.2 - operating expenditure]"/>
              </i>
              <i n="[Dim Variable].[Table Number].[Level4].&amp;[3.2 - operating expenditure]&amp;[3.2.3 - provisions]&amp;[un-named provision 7]&amp;[closing balance]" c="closing balance" nd="1">
                <p n="[Dim Variable].[Table Number].[Level3].&amp;[3.2 - operating expenditure]&amp;[3.2.3 - provisions]&amp;[un-named provision 7]"/>
                <p n="[Dim Variable].[Table Number].[Level2].&amp;[3.2 - operating expenditure]&amp;[3.2.3 - provisions]"/>
                <p n="[Dim Variable].[Table Number].[Level1].&amp;[3.2 - operating expenditure]"/>
              </i>
              <i n="[Dim Variable].[Table Number].[Level4].&amp;[3.2 - operating expenditure]&amp;[3.2.3 - provisions]&amp;[un-named provision 7]&amp;[movements]" c="movements" nd="1">
                <p n="[Dim Variable].[Table Number].[Level3].&amp;[3.2 - operating expenditure]&amp;[3.2.3 - provisions]&amp;[un-named provision 7]"/>
                <p n="[Dim Variable].[Table Number].[Level2].&amp;[3.2 - operating expenditure]&amp;[3.2.3 - provisions]"/>
                <p n="[Dim Variable].[Table Number].[Level1].&amp;[3.2 - operating expenditure]"/>
              </i>
              <i n="[Dim Variable].[Table Number].[Level4].&amp;[3.2 - operating expenditure]&amp;[3.2.3 - provisions]&amp;[un-named provision 7]&amp;[opening balance]" c="opening balance" nd="1">
                <p n="[Dim Variable].[Table Number].[Level3].&amp;[3.2 - operating expenditure]&amp;[3.2.3 - provisions]&amp;[un-named provision 7]"/>
                <p n="[Dim Variable].[Table Number].[Level2].&amp;[3.2 - operating expenditure]&amp;[3.2.3 - provisions]"/>
                <p n="[Dim Variable].[Table Number].[Level1].&amp;[3.2 - operating expenditure]"/>
              </i>
              <i n="[Dim Variable].[Table Number].[Level4].&amp;[3.2 - operating expenditure]&amp;[3.2.3 - provisions]&amp;[unspecified]&amp;[closing balance]" c="closing balance" nd="1">
                <p n="[Dim Variable].[Table Number].[Level3].&amp;[3.2 - operating expenditure]&amp;[3.2.3 - provisions]&amp;[unspecified]"/>
                <p n="[Dim Variable].[Table Number].[Level2].&amp;[3.2 - operating expenditure]&amp;[3.2.3 - provisions]"/>
                <p n="[Dim Variable].[Table Number].[Level1].&amp;[3.2 - operating expenditure]"/>
              </i>
              <i n="[Dim Variable].[Table Number].[Level4].&amp;[3.2 - operating expenditure]&amp;[3.2.3 - provisions]&amp;[unspecified]&amp;[movements]" c="movements" nd="1">
                <p n="[Dim Variable].[Table Number].[Level3].&amp;[3.2 - operating expenditure]&amp;[3.2.3 - provisions]&amp;[unspecified]"/>
                <p n="[Dim Variable].[Table Number].[Level2].&amp;[3.2 - operating expenditure]&amp;[3.2.3 - provisions]"/>
                <p n="[Dim Variable].[Table Number].[Level1].&amp;[3.2 - operating expenditure]"/>
              </i>
              <i n="[Dim Variable].[Table Number].[Level4].&amp;[3.2 - operating expenditure]&amp;[3.2.3 - provisions]&amp;[unspecified]&amp;[opening balance]" c="opening balance" nd="1">
                <p n="[Dim Variable].[Table Number].[Level3].&amp;[3.2 - operating expenditure]&amp;[3.2.3 - provisions]&amp;[unspecified]"/>
                <p n="[Dim Variable].[Table Number].[Level2].&amp;[3.2 - operating expenditure]&amp;[3.2.3 - provisions]"/>
                <p n="[Dim Variable].[Table Number].[Level1].&amp;[3.2 - operating expenditure]"/>
              </i>
              <i n="[Dim Variable].[Table Number].[Level4].&amp;[3.2 - operating expenditure]&amp;[3.2.3 - provisions]&amp;[vegetation management]&amp;[closing balance]" c="closing balance" nd="1">
                <p n="[Dim Variable].[Table Number].[Level3].&amp;[3.2 - operating expenditure]&amp;[3.2.3 - provisions]&amp;[vegetation management]"/>
                <p n="[Dim Variable].[Table Number].[Level2].&amp;[3.2 - operating expenditure]&amp;[3.2.3 - provisions]"/>
                <p n="[Dim Variable].[Table Number].[Level1].&amp;[3.2 - operating expenditure]"/>
              </i>
              <i n="[Dim Variable].[Table Number].[Level4].&amp;[3.2 - operating expenditure]&amp;[3.2.3 - provisions]&amp;[vegetation management]&amp;[movements]" c="movements" nd="1">
                <p n="[Dim Variable].[Table Number].[Level3].&amp;[3.2 - operating expenditure]&amp;[3.2.3 - provisions]&amp;[vegetation management]"/>
                <p n="[Dim Variable].[Table Number].[Level2].&amp;[3.2 - operating expenditure]&amp;[3.2.3 - provisions]"/>
                <p n="[Dim Variable].[Table Number].[Level1].&amp;[3.2 - operating expenditure]"/>
              </i>
              <i n="[Dim Variable].[Table Number].[Level4].&amp;[3.2 - operating expenditure]&amp;[3.2.3 - provisions]&amp;[vegetation management]&amp;[opening balance]" c="opening balance" nd="1">
                <p n="[Dim Variable].[Table Number].[Level3].&amp;[3.2 - operating expenditure]&amp;[3.2.3 - provisions]&amp;[vegetation management]"/>
                <p n="[Dim Variable].[Table Number].[Level2].&amp;[3.2 - operating expenditure]&amp;[3.2.3 - provisions]"/>
                <p n="[Dim Variable].[Table Number].[Level1].&amp;[3.2 - operating expenditure]"/>
              </i>
              <i n="[Dim Variable].[Table Number].[Level4].&amp;[3.2 - operating expenditure]&amp;[3.2.3 - provisions]&amp;[vested sick leave]&amp;[closing balance]" c="closing balance" nd="1">
                <p n="[Dim Variable].[Table Number].[Level3].&amp;[3.2 - operating expenditure]&amp;[3.2.3 - provisions]&amp;[vested sick leave]"/>
                <p n="[Dim Variable].[Table Number].[Level2].&amp;[3.2 - operating expenditure]&amp;[3.2.3 - provisions]"/>
                <p n="[Dim Variable].[Table Number].[Level1].&amp;[3.2 - operating expenditure]"/>
              </i>
              <i n="[Dim Variable].[Table Number].[Level4].&amp;[3.2 - operating expenditure]&amp;[3.2.3 - provisions]&amp;[vested sick leave]&amp;[movements]" c="movements" nd="1">
                <p n="[Dim Variable].[Table Number].[Level3].&amp;[3.2 - operating expenditure]&amp;[3.2.3 - provisions]&amp;[vested sick leave]"/>
                <p n="[Dim Variable].[Table Number].[Level2].&amp;[3.2 - operating expenditure]&amp;[3.2.3 - provisions]"/>
                <p n="[Dim Variable].[Table Number].[Level1].&amp;[3.2 - operating expenditure]"/>
              </i>
              <i n="[Dim Variable].[Table Number].[Level4].&amp;[3.2 - operating expenditure]&amp;[3.2.3 - provisions]&amp;[vested sick leave]&amp;[opening balance]" c="opening balance" nd="1">
                <p n="[Dim Variable].[Table Number].[Level3].&amp;[3.2 - operating expenditure]&amp;[3.2.3 - provisions]&amp;[vested sick leave]"/>
                <p n="[Dim Variable].[Table Number].[Level2].&amp;[3.2 - operating expenditure]&amp;[3.2.3 - provisions]"/>
                <p n="[Dim Variable].[Table Number].[Level1].&amp;[3.2 - operating expenditure]"/>
              </i>
              <i n="[Dim Variable].[Table Number].[Level4].&amp;[3.2 - operating expenditure]&amp;[3.2.3 - provisions]&amp;[work cover]&amp;[closing balance]" c="closing balance" nd="1">
                <p n="[Dim Variable].[Table Number].[Level3].&amp;[3.2 - operating expenditure]&amp;[3.2.3 - provisions]&amp;[work cover]"/>
                <p n="[Dim Variable].[Table Number].[Level2].&amp;[3.2 - operating expenditure]&amp;[3.2.3 - provisions]"/>
                <p n="[Dim Variable].[Table Number].[Level1].&amp;[3.2 - operating expenditure]"/>
              </i>
              <i n="[Dim Variable].[Table Number].[Level4].&amp;[3.2 - operating expenditure]&amp;[3.2.3 - provisions]&amp;[work cover]&amp;[movements]" c="movements" nd="1">
                <p n="[Dim Variable].[Table Number].[Level3].&amp;[3.2 - operating expenditure]&amp;[3.2.3 - provisions]&amp;[work cover]"/>
                <p n="[Dim Variable].[Table Number].[Level2].&amp;[3.2 - operating expenditure]&amp;[3.2.3 - provisions]"/>
                <p n="[Dim Variable].[Table Number].[Level1].&amp;[3.2 - operating expenditure]"/>
              </i>
              <i n="[Dim Variable].[Table Number].[Level4].&amp;[3.2 - operating expenditure]&amp;[3.2.3 - provisions]&amp;[work cover]&amp;[opening balance]" c="opening balance" nd="1">
                <p n="[Dim Variable].[Table Number].[Level3].&amp;[3.2 - operating expenditure]&amp;[3.2.3 - provisions]&amp;[work cover]"/>
                <p n="[Dim Variable].[Table Number].[Level2].&amp;[3.2 - operating expenditure]&amp;[3.2.3 - provisions]"/>
                <p n="[Dim Variable].[Table Number].[Level1].&amp;[3.2 - operating expenditure]"/>
              </i>
              <i n="[Dim Variable].[Table Number].[Level4].&amp;[3.2 - operating expenditure]&amp;[3.2.3 - provisions]&amp;[workers compensation]&amp;[closing balance]" c="closing balance" nd="1">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4].&amp;[3.2 - operating expenditure]&amp;[3.2.3 - provisions]&amp;[workers compensation]&amp;[movements]" c="movements" nd="1">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4].&amp;[3.2 - operating expenditure]&amp;[3.2.3 - provisions]&amp;[workers compensation]&amp;[opening balance]" c="opening balance" nd="1">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4].&amp;[3.2 - operating expenditure]&amp;[3.2.3 - provisions]&amp;[worker's compensation]&amp;[closing balance]" c="closing balance" nd="1">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4].&amp;[3.2 - operating expenditure]&amp;[3.2.3 - provisions]&amp;[worker's compensation]&amp;[movements]" c="movements" nd="1">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4].&amp;[3.2 - operating expenditure]&amp;[3.2.3 - provisions]&amp;[worker's compensation]&amp;[opening balance]" c="opening balance" nd="1">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4].&amp;[3.2 - operating expenditure]&amp;[3.2.3 - provisions]&amp;[workers' compensation]&amp;[closing balance]" c="closing balance" nd="1">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4].&amp;[3.2 - operating expenditure]&amp;[3.2.3 - provisions]&amp;[workers' compensation]&amp;[movements]" c="movements" nd="1">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4].&amp;[3.2 - operating expenditure]&amp;[3.2.3 - provisions]&amp;[workers' compensation]&amp;[opening balance]" c="opening balance" nd="1">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4].&amp;[4.2 - metering]&amp;[4.2.2 - cost metrics]&amp;[expenditure]&amp;[communications infrastructure capex]" c="communications infrastructure capex"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communications infrastructure opex]" c="communications infrastructure opex"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it infrastructure capex]" c="it infrastructure capex"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it infrastructure opex]" c="it infrastructure opex"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meter investigation]" c="meter investigation"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meter maintenance]" c="meter maintenance"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meter purchase]" c="meter purchase"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meter replacement]" c="meter replacement"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meter testing]" c="meter testing"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new meter installation]" c="new meter installation"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other metering]" c="other metering"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remote meter reading]" c="remote meter reading"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remote meter reconfiguration]" c="remote meter reconfiguration"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scheduled meter reading]" c="scheduled meter reading" nd="1">
                <p n="[Dim Variable].[Table Number].[Level3].&amp;[4.2 - metering]&amp;[4.2.2 - cost metrics]&amp;[expenditure]"/>
                <p n="[Dim Variable].[Table Number].[Level2].&amp;[4.2 - metering]&amp;[4.2.2 - cost metrics]"/>
                <p n="[Dim Variable].[Table Number].[Level1].&amp;[4.2 - metering]"/>
              </i>
              <i n="[Dim Variable].[Table Number].[Level4].&amp;[4.2 - metering]&amp;[4.2.2 - cost metrics]&amp;[expenditure]&amp;[special meter reading]" c="special meter reading" nd="1">
                <p n="[Dim Variable].[Table Number].[Level3].&amp;[4.2 - metering]&amp;[4.2.2 - cost metrics]&amp;[expenditure]"/>
                <p n="[Dim Variable].[Table Number].[Level2].&amp;[4.2 - metering]&amp;[4.2.2 - cost metrics]"/>
                <p n="[Dim Variable].[Table Number].[Level1].&amp;[4.2 - metering]"/>
              </i>
              <i n="[Dim Variable].[Table Number].[Level4].&amp;[4.2 - metering]&amp;[4.2.2 - cost metrics]&amp;[volumes]&amp;[communications infrastructure capex]" c="communications infrastructure capex"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communications infrastructure opex]" c="communications infrastructure opex"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it infrastructure capex]" c="it infrastructure capex"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it infrastructure opex]" c="it infrastructure opex"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meter investigation]" c="meter investigation"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meter maintenance]" c="meter maintenance"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meter purchase]" c="meter purchase"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meter replacement]" c="meter replacement"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meter testing]" c="meter testing"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new meter installation]" c="new meter installation"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other metering]" c="other metering"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remote meter reading]" c="remote meter reading"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remote meter reconfiguration]" c="remote meter reconfiguration"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scheduled meter reading]" c="scheduled meter reading" nd="1">
                <p n="[Dim Variable].[Table Number].[Level3].&amp;[4.2 - metering]&amp;[4.2.2 - cost metrics]&amp;[volumes]"/>
                <p n="[Dim Variable].[Table Number].[Level2].&amp;[4.2 - metering]&amp;[4.2.2 - cost metrics]"/>
                <p n="[Dim Variable].[Table Number].[Level1].&amp;[4.2 - metering]"/>
              </i>
              <i n="[Dim Variable].[Table Number].[Level4].&amp;[4.2 - metering]&amp;[4.2.2 - cost metrics]&amp;[volumes]&amp;[special meter reading]" c="special meter reading" nd="1">
                <p n="[Dim Variable].[Table Number].[Level3].&amp;[4.2 - metering]&amp;[4.2.2 - cost metrics]&amp;[volumes]"/>
                <p n="[Dim Variable].[Table Number].[Level2].&amp;[4.2 - metering]&amp;[4.2.2 - cost metrics]"/>
                <p n="[Dim Variable].[Table Number].[Level1].&amp;[4.2 - metering]"/>
              </i>
              <i n="[Dim Variable].[Table Number].[Level4].&amp;[4.3 - fee based services]&amp;[4.3.1 - cost metrics]&amp;[expenditure]&amp;[common fee-based services]" c="common fee-based services" nd="1">
                <p n="[Dim Variable].[Table Number].[Level3].&amp;[4.3 - fee based services]&amp;[4.3.1 - cost metrics]&amp;[expenditure]"/>
                <p n="[Dim Variable].[Table Number].[Level2].&amp;[4.3 - fee based services]&amp;[4.3.1 - cost metrics]"/>
                <p n="[Dim Variable].[Table Number].[Level1].&amp;[4.3 - fee based services]"/>
              </i>
              <i n="[Dim Variable].[Table Number].[Level4].&amp;[4.3 - fee based services]&amp;[4.3.1 - cost metrics]&amp;[expenditure]&amp;[other fee-based services]" c="other fee-based services" nd="1">
                <p n="[Dim Variable].[Table Number].[Level3].&amp;[4.3 - fee based services]&amp;[4.3.1 - cost metrics]&amp;[expenditure]"/>
                <p n="[Dim Variable].[Table Number].[Level2].&amp;[4.3 - fee based services]&amp;[4.3.1 - cost metrics]"/>
                <p n="[Dim Variable].[Table Number].[Level1].&amp;[4.3 - fee based services]"/>
              </i>
              <i n="[Dim Variable].[Table Number].[Level4].&amp;[4.3 - fee based services]&amp;[4.3.1 - cost metrics]&amp;[volumes]&amp;[common fee-based services]" c="common fee-based services" nd="1">
                <p n="[Dim Variable].[Table Number].[Level3].&amp;[4.3 - fee based services]&amp;[4.3.1 - cost metrics]&amp;[volumes]"/>
                <p n="[Dim Variable].[Table Number].[Level2].&amp;[4.3 - fee based services]&amp;[4.3.1 - cost metrics]"/>
                <p n="[Dim Variable].[Table Number].[Level1].&amp;[4.3 - fee based services]"/>
              </i>
              <i n="[Dim Variable].[Table Number].[Level4].&amp;[4.3 - fee based services]&amp;[4.3.1 - cost metrics]&amp;[volumes]&amp;[other fee-based services]" c="other fee-based services" nd="1">
                <p n="[Dim Variable].[Table Number].[Level3].&amp;[4.3 - fee based services]&amp;[4.3.1 - cost metrics]&amp;[volumes]"/>
                <p n="[Dim Variable].[Table Number].[Level2].&amp;[4.3 - fee based services]&amp;[4.3.1 - cost metrics]"/>
                <p n="[Dim Variable].[Table Number].[Level1].&amp;[4.3 - fee based services]"/>
              </i>
              <i n="[Dim Variable].[Table Number].[Level4].&amp;[6.6 - stpis customer service]&amp;[6.6.2 - inadequately served customers]&amp;[c - top 5 feeders with most inadquately served customers]&amp;[number of inadquately served customers]" c="number of inadquately served customers" nd="1">
                <p n="[Dim Variable].[Table Number].[Level3].&amp;[6.6 - stpis customer service]&amp;[6.6.2 - inadequately served customers]&amp;[c - top 5 feeders with most inadquately served customers]"/>
                <p n="[Dim Variable].[Table Number].[Level2].&amp;[6.6 - stpis customer service]&amp;[6.6.2 - inadequately served customers]"/>
                <p n="[Dim Variable].[Table Number].[Level1].&amp;[6.6 - stpis customer service]"/>
              </i>
              <i n="[Dim Variable].[Table Number].[Level4].&amp;[6.6 - stpis customer service]&amp;[6.6.2 - inadequately served customers]&amp;[c - top 5 feeders with most inadquately served customers]&amp;[saidi value]" c="saidi value" nd="1">
                <p n="[Dim Variable].[Table Number].[Level3].&amp;[6.6 - stpis customer service]&amp;[6.6.2 - inadequately served customers]&amp;[c - top 5 feeders with most inadquately served customers]"/>
                <p n="[Dim Variable].[Table Number].[Level2].&amp;[6.6 - stpis customer service]&amp;[6.6.2 - inadequately served customers]"/>
                <p n="[Dim Variable].[Table Number].[Level1].&amp;[6.6 - stpis customer service]"/>
              </i>
              <i n="[Dim Variable].[Table Number].[Level4].&amp;[6.6 - stpis customer service]&amp;[6.6.2 - inadequately served customers]&amp;[c - top 5 feeders with most inadquately served customers]&amp;[saifi value]" c="saifi value" nd="1">
                <p n="[Dim Variable].[Table Number].[Level3].&amp;[6.6 - stpis customer service]&amp;[6.6.2 - inadequately served customers]&amp;[c - top 5 feeders with most inadquately served customers]"/>
                <p n="[Dim Variable].[Table Number].[Level2].&amp;[6.6 - stpis customer service]&amp;[6.6.2 - inadequately served customers]"/>
                <p n="[Dim Variable].[Table Number].[Level1].&amp;[6.6 - stpis customer service]"/>
              </i>
              <i n="[Dim Variable].[Table Number].[Level4].&amp;[6.7 - stpis daily performance]&amp;[6.7.1 - daily performance data - unplanned]&amp;[maifi]&amp;[cbd]" c="cbd" nd="1">
                <p n="[Dim Variable].[Table Number].[Level3].&amp;[6.7 - stpis daily performance]&amp;[6.7.1 - daily performance data - unplanned]&amp;[maifi]"/>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amp;[critical infrastructure]" c="critical infrastructure" nd="1">
                <p n="[Dim Variable].[Table Number].[Level3].&amp;[6.7 - stpis daily performance]&amp;[6.7.1 - daily performance data - unplanned]&amp;[maifi]"/>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amp;[high density commercial]" c="high density commercial" nd="1">
                <p n="[Dim Variable].[Table Number].[Level3].&amp;[6.7 - stpis daily performance]&amp;[6.7.1 - daily performance data - unplanned]&amp;[maifi]"/>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amp;[high density rural]" c="high density rural" nd="1">
                <p n="[Dim Variable].[Table Number].[Level3].&amp;[6.7 - stpis daily performance]&amp;[6.7.1 - daily performance data - unplanned]&amp;[maifi]"/>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amp;[long rural]" c="long rural" nd="1">
                <p n="[Dim Variable].[Table Number].[Level3].&amp;[6.7 - stpis daily performance]&amp;[6.7.1 - daily performance data - unplanned]&amp;[maifi]"/>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amp;[low density rural]" c="low density rural" nd="1">
                <p n="[Dim Variable].[Table Number].[Level3].&amp;[6.7 - stpis daily performance]&amp;[6.7.1 - daily performance data - unplanned]&amp;[maifi]"/>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amp;[network]" c="network" nd="1">
                <p n="[Dim Variable].[Table Number].[Level3].&amp;[6.7 - stpis daily performance]&amp;[6.7.1 - daily performance data - unplanned]&amp;[maifi]"/>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amp;[short rural]" c="short rural" nd="1">
                <p n="[Dim Variable].[Table Number].[Level3].&amp;[6.7 - stpis daily performance]&amp;[6.7.1 - daily performance data - unplanned]&amp;[maifi]"/>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amp;[urban]" c="urban" nd="1">
                <p n="[Dim Variable].[Table Number].[Level3].&amp;[6.7 - stpis daily performance]&amp;[6.7.1 - daily performance data - unplanned]&amp;[maifi]"/>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e]&amp;[cbd]" c="cbd" nd="1">
                <p n="[Dim Variable].[Table Number].[Level3].&amp;[6.7 - stpis daily performance]&amp;[6.7.1 - daily performance data - unplanned]&amp;[maifie]"/>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e]&amp;[long rural]" c="long rural" nd="1">
                <p n="[Dim Variable].[Table Number].[Level3].&amp;[6.7 - stpis daily performance]&amp;[6.7.1 - daily performance data - unplanned]&amp;[maifie]"/>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e]&amp;[network]" c="network" nd="1">
                <p n="[Dim Variable].[Table Number].[Level3].&amp;[6.7 - stpis daily performance]&amp;[6.7.1 - daily performance data - unplanned]&amp;[maifie]"/>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e]&amp;[short rural]" c="short rural" nd="1">
                <p n="[Dim Variable].[Table Number].[Level3].&amp;[6.7 - stpis daily performance]&amp;[6.7.1 - daily performance data - unplanned]&amp;[maifie]"/>
                <p n="[Dim Variable].[Table Number].[Level2].&amp;[6.7 - stpis daily performance]&amp;[6.7.1 - daily performance data - unplanned]"/>
                <p n="[Dim Variable].[Table Number].[Level1].&amp;[6.7 - stpis daily performance]"/>
              </i>
              <i n="[Dim Variable].[Table Number].[Level4].&amp;[6.7 - stpis daily performance]&amp;[6.7.1 - daily performance data - unplanned]&amp;[maifie]&amp;[urban]" c="urban" nd="1">
                <p n="[Dim Variable].[Table Number].[Level3].&amp;[6.7 - stpis daily performance]&amp;[6.7.1 - daily performance data - unplanned]&amp;[maifie]"/>
                <p n="[Dim Variable].[Table Number].[Level2].&amp;[6.7 - stpis daily performance]&amp;[6.7.1 - daily performance data - unplanned]"/>
                <p n="[Dim Variable].[Table Number].[Level1].&amp;[6.7 - stpis daily performance]"/>
              </i>
              <i n="[Dim Variable].[Table Number].[Level4].&amp;[7.9 - stpis]&amp;[7.9.4 - market impact component]&amp;[market impact parameter inputs]&amp;[planned outage count (despatch interval)]" c="planned outage count (despatch interval)" nd="1">
                <p n="[Dim Variable].[Table Number].[Level3].&amp;[7.9 - stpis]&amp;[7.9.4 - market impact component]&amp;[market impact parameter inputs]"/>
                <p n="[Dim Variable].[Table Number].[Level2].&amp;[7.9 - stpis]&amp;[7.9.4 - market impact component]"/>
                <p n="[Dim Variable].[Table Number].[Level1].&amp;[7.9 - stpis]"/>
              </i>
              <i n="[Dim Variable].[Table Number].[Level4].&amp;[7.9 - stpis]&amp;[7.9.4 - market impact component]&amp;[market impact parameter inputs]&amp;[unplanned outage count (despatch interval)]" c="unplanned outage count (despatch interval)" nd="1">
                <p n="[Dim Variable].[Table Number].[Level3].&amp;[7.9 - stpis]&amp;[7.9.4 - market impact component]&amp;[market impact parameter inputs]"/>
                <p n="[Dim Variable].[Table Number].[Level2].&amp;[7.9 - stpis]&amp;[7.9.4 - market impact component]"/>
                <p n="[Dim Variable].[Table Number].[Level1].&amp;[7.9 - stpis]"/>
              </i>
              <i n="[Dim Variable].[Table Number].[Level4].&amp;[8.1 - income statement]&amp;[expenditure]&amp;[alternative control services]&amp;[other]" c="other" nd="1">
                <p n="[Dim Variable].[Table Number].[Level3].&amp;[8.1 - income statement]&amp;[expenditure]&amp;[alternative control services]"/>
                <p n="[Dim Variable].[Table Number].[Level2].&amp;[8.1 - income statement]&amp;[expenditure]"/>
                <p n="[Dim Variable].[Table Number].[Level1].&amp;[8.1 - income statement]"/>
              </i>
              <i n="[Dim Variable].[Table Number].[Level4].&amp;[8.1 - income statement]&amp;[expenditure]&amp;[alternative control services]&amp;[public lighting]" c="public lighting" nd="1">
                <p n="[Dim Variable].[Table Number].[Level3].&amp;[8.1 - income statement]&amp;[expenditure]&amp;[alternative control services]"/>
                <p n="[Dim Variable].[Table Number].[Level2].&amp;[8.1 - income statement]&amp;[expenditure]"/>
                <p n="[Dim Variable].[Table Number].[Level1].&amp;[8.1 - income statement]"/>
              </i>
              <i n="[Dim Variable].[Table Number].[Level4].&amp;[8.1 - income statement]&amp;[profit]&amp;[alternative control services]&amp;[other]" c="other" nd="1">
                <p n="[Dim Variable].[Table Number].[Level3].&amp;[8.1 - income statement]&amp;[profit]&amp;[alternative control services]"/>
                <p n="[Dim Variable].[Table Number].[Level2].&amp;[8.1 - income statement]&amp;[profit]"/>
                <p n="[Dim Variable].[Table Number].[Level1].&amp;[8.1 - income statement]"/>
              </i>
              <i n="[Dim Variable].[Table Number].[Level4].&amp;[8.1 - income statement]&amp;[profit]&amp;[alternative control services]&amp;[public lighting]" c="public lighting" nd="1">
                <p n="[Dim Variable].[Table Number].[Level3].&amp;[8.1 - income statement]&amp;[profit]&amp;[alternative control services]"/>
                <p n="[Dim Variable].[Table Number].[Level2].&amp;[8.1 - income statement]&amp;[profit]"/>
                <p n="[Dim Variable].[Table Number].[Level1].&amp;[8.1 - income statement]"/>
              </i>
              <i n="[Dim Variable].[Table Number].[Level4].&amp;[8.1 - income statement]&amp;[revenue]&amp;[alternative control services]&amp;[other]" c="other" nd="1">
                <p n="[Dim Variable].[Table Number].[Level3].&amp;[8.1 - income statement]&amp;[revenue]&amp;[alternative control services]"/>
                <p n="[Dim Variable].[Table Number].[Level2].&amp;[8.1 - income statement]&amp;[revenue]"/>
                <p n="[Dim Variable].[Table Number].[Level1].&amp;[8.1 - income statement]"/>
              </i>
              <i n="[Dim Variable].[Table Number].[Level4].&amp;[8.1 - income statement]&amp;[revenue]&amp;[alternative control services]&amp;[public lighting]" c="public lighting" nd="1">
                <p n="[Dim Variable].[Table Number].[Level3].&amp;[8.1 - income statement]&amp;[revenue]&amp;[alternative control services]"/>
                <p n="[Dim Variable].[Table Number].[Level2].&amp;[8.1 - income statement]&amp;[revenue]"/>
                <p n="[Dim Variable].[Table Number].[Level1].&amp;[8.1 - income statement]"/>
              </i>
              <i n="[Dim Variable].[Table Number].[Level4].&amp;[8.2 - capex]&amp;[8.2.1 - capex by purpose]&amp;[standard control services]&amp;[actual expenditure]" c="actual expenditure" nd="1">
                <p n="[Dim Variable].[Table Number].[Level3].&amp;[8.2 - capex]&amp;[8.2.1 - capex by purpose]&amp;[standard control services]"/>
                <p n="[Dim Variable].[Table Number].[Level2].&amp;[8.2 - capex]&amp;[8.2.1 - capex by purpose]"/>
                <p n="[Dim Variable].[Table Number].[Level1].&amp;[8.2 - capex]"/>
              </i>
              <i n="[Dim Variable].[Table Number].[Level4].&amp;[8.2 - capex]&amp;[8.2.1 - capex by purpose]&amp;[standard control services]&amp;[actual expenditure - capital contributions]" c="actual expenditure - capital contributions" nd="1">
                <p n="[Dim Variable].[Table Number].[Level3].&amp;[8.2 - capex]&amp;[8.2.1 - capex by purpose]&amp;[standard control services]"/>
                <p n="[Dim Variable].[Table Number].[Level2].&amp;[8.2 - capex]&amp;[8.2.1 - capex by purpose]"/>
                <p n="[Dim Variable].[Table Number].[Level1].&amp;[8.2 - capex]"/>
              </i>
              <i n="[Dim Variable].[Table Number].[Level4].&amp;[8.2 - capex]&amp;[8.2.1 - capex by purpose]&amp;[standard control services]&amp;[cpi adjusted forecast expenditure]" c="cpi adjusted forecast expenditure" nd="1">
                <p n="[Dim Variable].[Table Number].[Level3].&amp;[8.2 - capex]&amp;[8.2.1 - capex by purpose]&amp;[standard control services]"/>
                <p n="[Dim Variable].[Table Number].[Level2].&amp;[8.2 - capex]&amp;[8.2.1 - capex by purpose]"/>
                <p n="[Dim Variable].[Table Number].[Level1].&amp;[8.2 - capex]"/>
              </i>
              <i n="[Dim Variable].[Table Number].[Level4].&amp;[8.2 - capex]&amp;[8.2.1 - capex by purpose]&amp;[standard control services]&amp;[cpi adjusted forecast expenditure - capital contributions]" c="cpi adjusted forecast expenditure - capital contributions" nd="1">
                <p n="[Dim Variable].[Table Number].[Level3].&amp;[8.2 - capex]&amp;[8.2.1 - capex by purpose]&amp;[standard control services]"/>
                <p n="[Dim Variable].[Table Number].[Level2].&amp;[8.2 - capex]&amp;[8.2.1 - capex by purpose]"/>
                <p n="[Dim Variable].[Table Number].[Level1].&amp;[8.2 - capex]"/>
              </i>
              <i n="[Dim Variable].[Table Number].[Level4].&amp;[8.2 - capex]&amp;[8.2.1 - capex by purpose]&amp;[standard control services]&amp;[related party margin expenditure]" c="related party margin expenditure" nd="1">
                <p n="[Dim Variable].[Table Number].[Level3].&amp;[8.2 - capex]&amp;[8.2.1 - capex by purpose]&amp;[standard control services]"/>
                <p n="[Dim Variable].[Table Number].[Level2].&amp;[8.2 - capex]&amp;[8.2.1 - capex by purpose]"/>
                <p n="[Dim Variable].[Table Number].[Level1].&amp;[8.2 - capex]"/>
              </i>
              <i n="[Dim Variable].[Table Number].[Level4].&amp;[8.2 - capex]&amp;[8.2.1 - capex by purpose]&amp;[standard control services]&amp;[related party margin expenditure - capital contributions]" c="related party margin expenditure - capital contributions" nd="1">
                <p n="[Dim Variable].[Table Number].[Level3].&amp;[8.2 - capex]&amp;[8.2.1 - capex by purpose]&amp;[standard control services]"/>
                <p n="[Dim Variable].[Table Number].[Level2].&amp;[8.2 - capex]&amp;[8.2.1 - capex by purpose]"/>
                <p n="[Dim Variable].[Table Number].[Level1].&amp;[8.2 - capex]"/>
              </i>
              <i n="[Dim Variable].[Table Number].[Level4].&amp;[8.2 - capex]&amp;[8.2.3 - capex other]&amp;[alternative control services]&amp;[actual expenditure]" c="actual expenditure" nd="1">
                <p n="[Dim Variable].[Table Number].[Level3].&amp;[8.2 - capex]&amp;[8.2.3 - capex other]&amp;[alternative control services]"/>
                <p n="[Dim Variable].[Table Number].[Level2].&amp;[8.2 - capex]&amp;[8.2.3 - capex other]"/>
                <p n="[Dim Variable].[Table Number].[Level1].&amp;[8.2 - capex]"/>
              </i>
              <i n="[Dim Variable].[Table Number].[Level4].&amp;[8.2 - capex]&amp;[8.2.3 - capex other]&amp;[alternative control services]&amp;[cpi adjusted forecast expenditure]" c="cpi adjusted forecast expenditure" nd="1">
                <p n="[Dim Variable].[Table Number].[Level3].&amp;[8.2 - capex]&amp;[8.2.3 - capex other]&amp;[alternative control services]"/>
                <p n="[Dim Variable].[Table Number].[Level2].&amp;[8.2 - capex]&amp;[8.2.3 - capex other]"/>
                <p n="[Dim Variable].[Table Number].[Level1].&amp;[8.2 - capex]"/>
              </i>
              <i n="[Dim Variable].[Table Number].[Level4].&amp;[8.2 - capex]&amp;[8.2.3 - capex other]&amp;[alternative control services]&amp;[related party margin expenditure]" c="related party margin expenditure" nd="1">
                <p n="[Dim Variable].[Table Number].[Level3].&amp;[8.2 - capex]&amp;[8.2.3 - capex other]&amp;[alternative control services]"/>
                <p n="[Dim Variable].[Table Number].[Level2].&amp;[8.2 - capex]&amp;[8.2.3 - capex other]"/>
                <p n="[Dim Variable].[Table Number].[Level1].&amp;[8.2 - capex]"/>
              </i>
              <i n="[Dim Variable].[Table Number].[Level4].&amp;[8.2 - capex]&amp;[8.2.3 - capex other]&amp;[negotiated services]&amp;[actual expenditure]" c="actual expenditure" nd="1">
                <p n="[Dim Variable].[Table Number].[Level3].&amp;[8.2 - capex]&amp;[8.2.3 - capex other]&amp;[negotiated services]"/>
                <p n="[Dim Variable].[Table Number].[Level2].&amp;[8.2 - capex]&amp;[8.2.3 - capex other]"/>
                <p n="[Dim Variable].[Table Number].[Level1].&amp;[8.2 - capex]"/>
              </i>
              <i n="[Dim Variable].[Table Number].[Level4].&amp;[8.2 - capex]&amp;[8.2.3 - capex other]&amp;[negotiated services]&amp;[cpi adjusted forecast expenditure]" c="cpi adjusted forecast expenditure" nd="1">
                <p n="[Dim Variable].[Table Number].[Level3].&amp;[8.2 - capex]&amp;[8.2.3 - capex other]&amp;[negotiated services]"/>
                <p n="[Dim Variable].[Table Number].[Level2].&amp;[8.2 - capex]&amp;[8.2.3 - capex other]"/>
                <p n="[Dim Variable].[Table Number].[Level1].&amp;[8.2 - capex]"/>
              </i>
              <i n="[Dim Variable].[Table Number].[Level4].&amp;[8.2 - capex]&amp;[8.2.3 - capex other]&amp;[negotiated services]&amp;[related party margin expenditure]" c="related party margin expenditure" nd="1">
                <p n="[Dim Variable].[Table Number].[Level3].&amp;[8.2 - capex]&amp;[8.2.3 - capex other]&amp;[negotiated services]"/>
                <p n="[Dim Variable].[Table Number].[Level2].&amp;[8.2 - capex]&amp;[8.2.3 - capex other]"/>
                <p n="[Dim Variable].[Table Number].[Level1].&amp;[8.2 - capex]"/>
              </i>
              <i n="[Dim Variable].[Table Number].[Level4].&amp;[8.2 - capex]&amp;[8.2.3 - capex other]&amp;[public lighting]&amp;[actual expenditure]" c="actual expenditure" nd="1">
                <p n="[Dim Variable].[Table Number].[Level3].&amp;[8.2 - capex]&amp;[8.2.3 - capex other]&amp;[public lighting]"/>
                <p n="[Dim Variable].[Table Number].[Level2].&amp;[8.2 - capex]&amp;[8.2.3 - capex other]"/>
                <p n="[Dim Variable].[Table Number].[Level1].&amp;[8.2 - capex]"/>
              </i>
              <i n="[Dim Variable].[Table Number].[Level4].&amp;[8.2 - capex]&amp;[8.2.3 - capex other]&amp;[public lighting]&amp;[cpi adjusted forecast expenditure]" c="cpi adjusted forecast expenditure" nd="1">
                <p n="[Dim Variable].[Table Number].[Level3].&amp;[8.2 - capex]&amp;[8.2.3 - capex other]&amp;[public lighting]"/>
                <p n="[Dim Variable].[Table Number].[Level2].&amp;[8.2 - capex]&amp;[8.2.3 - capex other]"/>
                <p n="[Dim Variable].[Table Number].[Level1].&amp;[8.2 - capex]"/>
              </i>
              <i n="[Dim Variable].[Table Number].[Level4].&amp;[8.2 - capex]&amp;[8.2.3 - capex other]&amp;[public lighting]&amp;[related party margin expenditure]" c="related party margin expenditure" nd="1">
                <p n="[Dim Variable].[Table Number].[Level3].&amp;[8.2 - capex]&amp;[8.2.3 - capex other]&amp;[public lighting]"/>
                <p n="[Dim Variable].[Table Number].[Level2].&amp;[8.2 - capex]&amp;[8.2.3 - capex other]"/>
                <p n="[Dim Variable].[Table Number].[Level1].&amp;[8.2 - capex]"/>
              </i>
              <i n="[Dim Variable].[Table Number].[Level4].&amp;[8.2 - capex]&amp;[8.2.5 - capital contributions by type - standard control]&amp;[a. total capital contributions]&amp;[actual expenditure]" c="actual expenditure" nd="1">
                <p n="[Dim Variable].[Table Number].[Level3].&amp;[8.2 - capex]&amp;[8.2.5 - capital contributions by type - standard control]&amp;[a. total capital contributions]"/>
                <p n="[Dim Variable].[Table Number].[Level2].&amp;[8.2 - capex]&amp;[8.2.5 - capital contributions by type - standard control]"/>
                <p n="[Dim Variable].[Table Number].[Level1].&amp;[8.2 - capex]"/>
              </i>
              <i n="[Dim Variable].[Table Number].[Level4].&amp;[8.2 - capex]&amp;[8.2.5 - capital contributions by type - standard control]&amp;[a. total capital contributions]&amp;[cpi adjusted forecast expenditure]" c="cpi adjusted forecast expenditure" nd="1">
                <p n="[Dim Variable].[Table Number].[Level3].&amp;[8.2 - capex]&amp;[8.2.5 - capital contributions by type - standard control]&amp;[a. total capital contributions]"/>
                <p n="[Dim Variable].[Table Number].[Level2].&amp;[8.2 - capex]&amp;[8.2.5 - capital contributions by type - standard control]"/>
                <p n="[Dim Variable].[Table Number].[Level1].&amp;[8.2 - capex]"/>
              </i>
              <i n="[Dim Variable].[Table Number].[Level4].&amp;[8.2 - capex]&amp;[8.2.5 - capital contributions by type - standard control]&amp;[b. type 1 capital contributions]&amp;[actual expenditure]" c="actual expenditure" nd="1">
                <p n="[Dim Variable].[Table Number].[Level3].&amp;[8.2 - capex]&amp;[8.2.5 - capital contributions by type - standard control]&amp;[b. type 1 capital contributions]"/>
                <p n="[Dim Variable].[Table Number].[Level2].&amp;[8.2 - capex]&amp;[8.2.5 - capital contributions by type - standard control]"/>
                <p n="[Dim Variable].[Table Number].[Level1].&amp;[8.2 - capex]"/>
              </i>
              <i n="[Dim Variable].[Table Number].[Level4].&amp;[8.2 - capex]&amp;[8.2.5 - capital contributions by type - standard control]&amp;[b. type 1 capital contributions]&amp;[cpi adjusted forecast expenditure]" c="cpi adjusted forecast expenditure" nd="1">
                <p n="[Dim Variable].[Table Number].[Level3].&amp;[8.2 - capex]&amp;[8.2.5 - capital contributions by type - standard control]&amp;[b. type 1 capital contributions]"/>
                <p n="[Dim Variable].[Table Number].[Level2].&amp;[8.2 - capex]&amp;[8.2.5 - capital contributions by type - standard control]"/>
                <p n="[Dim Variable].[Table Number].[Level1].&amp;[8.2 - capex]"/>
              </i>
              <i n="[Dim Variable].[Table Number].[Level4].&amp;[8.2 - capex]&amp;[8.2.5 - capital contributions by type - standard control]&amp;[c. type 2 capital contributions]&amp;[actual expenditure]" c="actual expenditure" nd="1">
                <p n="[Dim Variable].[Table Number].[Level3].&amp;[8.2 - capex]&amp;[8.2.5 - capital contributions by type - standard control]&amp;[c. type 2 capital contributions]"/>
                <p n="[Dim Variable].[Table Number].[Level2].&amp;[8.2 - capex]&amp;[8.2.5 - capital contributions by type - standard control]"/>
                <p n="[Dim Variable].[Table Number].[Level1].&amp;[8.2 - capex]"/>
              </i>
              <i n="[Dim Variable].[Table Number].[Level4].&amp;[8.2 - capex]&amp;[8.2.5 - capital contributions by type - standard control]&amp;[c. type 2 capital contributions]&amp;[cpi adjusted forecast expenditure]" c="cpi adjusted forecast expenditure" nd="1">
                <p n="[Dim Variable].[Table Number].[Level3].&amp;[8.2 - capex]&amp;[8.2.5 - capital contributions by type - standard control]&amp;[c. type 2 capital contributions]"/>
                <p n="[Dim Variable].[Table Number].[Level2].&amp;[8.2 - capex]&amp;[8.2.5 - capital contributions by type - standard control]"/>
                <p n="[Dim Variable].[Table Number].[Level1].&amp;[8.2 - capex]"/>
              </i>
              <i n="[Dim Variable].[Table Number].[Level4].&amp;[8.2 - capex]&amp;[8.2.5(b) - capital contributions by type - alternative control]&amp;[a. type 1 capital contributions]&amp;[actual expenditure]" c="actual expenditure" nd="1">
                <p n="[Dim Variable].[Table Number].[Level3].&amp;[8.2 - capex]&amp;[8.2.5(b) - capital contributions by type - alternative control]&amp;[a. type 1 capital contributions]"/>
                <p n="[Dim Variable].[Table Number].[Level2].&amp;[8.2 - capex]&amp;[8.2.5(b) - capital contributions by type - alternative control]"/>
                <p n="[Dim Variable].[Table Number].[Level1].&amp;[8.2 - capex]"/>
              </i>
              <i n="[Dim Variable].[Table Number].[Level4].&amp;[8.2 - capex]&amp;[8.2.5(b) - capital contributions by type - alternative control]&amp;[a. type 1 capital contributions]&amp;[cpi adjusted forecast expenditure]" c="cpi adjusted forecast expenditure" nd="1">
                <p n="[Dim Variable].[Table Number].[Level3].&amp;[8.2 - capex]&amp;[8.2.5(b) - capital contributions by type - alternative control]&amp;[a. type 1 capital contributions]"/>
                <p n="[Dim Variable].[Table Number].[Level2].&amp;[8.2 - capex]&amp;[8.2.5(b) - capital contributions by type - alternative control]"/>
                <p n="[Dim Variable].[Table Number].[Level1].&amp;[8.2 - capex]"/>
              </i>
              <i n="[Dim Variable].[Table Number].[Level4].&amp;[8.2 - capex]&amp;[8.2.5(b) - capital contributions by type - alternative control]&amp;[b. type 2 capital contributions]&amp;[actual expenditure]" c="actual expenditure" nd="1">
                <p n="[Dim Variable].[Table Number].[Level3].&amp;[8.2 - capex]&amp;[8.2.5(b) - capital contributions by type - alternative control]&amp;[b. type 2 capital contributions]"/>
                <p n="[Dim Variable].[Table Number].[Level2].&amp;[8.2 - capex]&amp;[8.2.5(b) - capital contributions by type - alternative control]"/>
                <p n="[Dim Variable].[Table Number].[Level1].&amp;[8.2 - capex]"/>
              </i>
              <i n="[Dim Variable].[Table Number].[Level4].&amp;[8.2 - capex]&amp;[8.2.5(b) - capital contributions by type - alternative control]&amp;[b. type 2 capital contributions]&amp;[cpi adjusted forecast expenditure]" c="cpi adjusted forecast expenditure" nd="1">
                <p n="[Dim Variable].[Table Number].[Level3].&amp;[8.2 - capex]&amp;[8.2.5(b) - capital contributions by type - alternative control]&amp;[b. type 2 capital contributions]"/>
                <p n="[Dim Variable].[Table Number].[Level2].&amp;[8.2 - capex]&amp;[8.2.5(b) - capital contributions by type - alternative control]"/>
                <p n="[Dim Variable].[Table Number].[Level1].&amp;[8.2 - capex]"/>
              </i>
              <i n="[Dim Variable].[Table Number].[Level4].&amp;[8.3 - balance sheet]&amp;[8.3.1 - assets]&amp;[current assets]&amp;[adjustments]" c="adjustments" nd="1">
                <p n="[Dim Variable].[Table Number].[Level3].&amp;[8.3 - balance sheet]&amp;[8.3.1 - assets]&amp;[current assets]"/>
                <p n="[Dim Variable].[Table Number].[Level2].&amp;[8.3 - balance sheet]&amp;[8.3.1 - assets]"/>
                <p n="[Dim Variable].[Table Number].[Level1].&amp;[8.3 - balance sheet]"/>
              </i>
              <i n="[Dim Variable].[Table Number].[Level4].&amp;[8.3 - balance sheet]&amp;[8.3.1 - assets]&amp;[current assets]&amp;[alternative control services]" c="alternative control services" nd="1">
                <p n="[Dim Variable].[Table Number].[Level3].&amp;[8.3 - balance sheet]&amp;[8.3.1 - assets]&amp;[current assets]"/>
                <p n="[Dim Variable].[Table Number].[Level2].&amp;[8.3 - balance sheet]&amp;[8.3.1 - assets]"/>
                <p n="[Dim Variable].[Table Number].[Level1].&amp;[8.3 - balance sheet]"/>
              </i>
              <i n="[Dim Variable].[Table Number].[Level4].&amp;[8.3 - balance sheet]&amp;[8.3.1 - assets]&amp;[current assets]&amp;[audited statutory accounts]" c="audited statutory accounts" nd="1">
                <p n="[Dim Variable].[Table Number].[Level3].&amp;[8.3 - balance sheet]&amp;[8.3.1 - assets]&amp;[current assets]"/>
                <p n="[Dim Variable].[Table Number].[Level2].&amp;[8.3 - balance sheet]&amp;[8.3.1 - assets]"/>
                <p n="[Dim Variable].[Table Number].[Level1].&amp;[8.3 - balance sheet]"/>
              </i>
              <i n="[Dim Variable].[Table Number].[Level4].&amp;[8.3 - balance sheet]&amp;[8.3.1 - assets]&amp;[current assets]&amp;[distribution business]" c="distribution business" nd="1">
                <p n="[Dim Variable].[Table Number].[Level3].&amp;[8.3 - balance sheet]&amp;[8.3.1 - assets]&amp;[current assets]"/>
                <p n="[Dim Variable].[Table Number].[Level2].&amp;[8.3 - balance sheet]&amp;[8.3.1 - assets]"/>
                <p n="[Dim Variable].[Table Number].[Level1].&amp;[8.3 - balance sheet]"/>
              </i>
              <i n="[Dim Variable].[Table Number].[Level4].&amp;[8.3 - balance sheet]&amp;[8.3.1 - assets]&amp;[current assets]&amp;[negotiated services]" c="negotiated services" nd="1">
                <p n="[Dim Variable].[Table Number].[Level3].&amp;[8.3 - balance sheet]&amp;[8.3.1 - assets]&amp;[current assets]"/>
                <p n="[Dim Variable].[Table Number].[Level2].&amp;[8.3 - balance sheet]&amp;[8.3.1 - assets]"/>
                <p n="[Dim Variable].[Table Number].[Level1].&amp;[8.3 - balance sheet]"/>
              </i>
              <i n="[Dim Variable].[Table Number].[Level4].&amp;[8.3 - balance sheet]&amp;[8.3.1 - assets]&amp;[current assets]&amp;[standard control services]" c="standard control services" nd="1">
                <p n="[Dim Variable].[Table Number].[Level3].&amp;[8.3 - balance sheet]&amp;[8.3.1 - assets]&amp;[current assets]"/>
                <p n="[Dim Variable].[Table Number].[Level2].&amp;[8.3 - balance sheet]&amp;[8.3.1 - assets]"/>
                <p n="[Dim Variable].[Table Number].[Level1].&amp;[8.3 - balance sheet]"/>
              </i>
              <i n="[Dim Variable].[Table Number].[Level4].&amp;[8.3 - balance sheet]&amp;[8.3.1 - assets]&amp;[non-current assets]&amp;[adjustments]" c="adjustments" nd="1">
                <p n="[Dim Variable].[Table Number].[Level3].&amp;[8.3 - balance sheet]&amp;[8.3.1 - assets]&amp;[non-current assets]"/>
                <p n="[Dim Variable].[Table Number].[Level2].&amp;[8.3 - balance sheet]&amp;[8.3.1 - assets]"/>
                <p n="[Dim Variable].[Table Number].[Level1].&amp;[8.3 - balance sheet]"/>
              </i>
              <i n="[Dim Variable].[Table Number].[Level4].&amp;[8.3 - balance sheet]&amp;[8.3.1 - assets]&amp;[non-current assets]&amp;[alternative control services]" c="alternative control services" nd="1">
                <p n="[Dim Variable].[Table Number].[Level3].&amp;[8.3 - balance sheet]&amp;[8.3.1 - assets]&amp;[non-current assets]"/>
                <p n="[Dim Variable].[Table Number].[Level2].&amp;[8.3 - balance sheet]&amp;[8.3.1 - assets]"/>
                <p n="[Dim Variable].[Table Number].[Level1].&amp;[8.3 - balance sheet]"/>
              </i>
              <i n="[Dim Variable].[Table Number].[Level4].&amp;[8.3 - balance sheet]&amp;[8.3.1 - assets]&amp;[non-current assets]&amp;[audited statutory accounts]" c="audited statutory accounts" nd="1">
                <p n="[Dim Variable].[Table Number].[Level3].&amp;[8.3 - balance sheet]&amp;[8.3.1 - assets]&amp;[non-current assets]"/>
                <p n="[Dim Variable].[Table Number].[Level2].&amp;[8.3 - balance sheet]&amp;[8.3.1 - assets]"/>
                <p n="[Dim Variable].[Table Number].[Level1].&amp;[8.3 - balance sheet]"/>
              </i>
              <i n="[Dim Variable].[Table Number].[Level4].&amp;[8.3 - balance sheet]&amp;[8.3.1 - assets]&amp;[non-current assets]&amp;[distribution business]" c="distribution business" nd="1">
                <p n="[Dim Variable].[Table Number].[Level3].&amp;[8.3 - balance sheet]&amp;[8.3.1 - assets]&amp;[non-current assets]"/>
                <p n="[Dim Variable].[Table Number].[Level2].&amp;[8.3 - balance sheet]&amp;[8.3.1 - assets]"/>
                <p n="[Dim Variable].[Table Number].[Level1].&amp;[8.3 - balance sheet]"/>
              </i>
              <i n="[Dim Variable].[Table Number].[Level4].&amp;[8.3 - balance sheet]&amp;[8.3.1 - assets]&amp;[non-current assets]&amp;[negotiated services]" c="negotiated services" nd="1">
                <p n="[Dim Variable].[Table Number].[Level3].&amp;[8.3 - balance sheet]&amp;[8.3.1 - assets]&amp;[non-current assets]"/>
                <p n="[Dim Variable].[Table Number].[Level2].&amp;[8.3 - balance sheet]&amp;[8.3.1 - assets]"/>
                <p n="[Dim Variable].[Table Number].[Level1].&amp;[8.3 - balance sheet]"/>
              </i>
              <i n="[Dim Variable].[Table Number].[Level4].&amp;[8.3 - balance sheet]&amp;[8.3.1 - assets]&amp;[non-current assets]&amp;[standard control services]" c="standard control services" nd="1">
                <p n="[Dim Variable].[Table Number].[Level3].&amp;[8.3 - balance sheet]&amp;[8.3.1 - assets]&amp;[non-current assets]"/>
                <p n="[Dim Variable].[Table Number].[Level2].&amp;[8.3 - balance sheet]&amp;[8.3.1 - assets]"/>
                <p n="[Dim Variable].[Table Number].[Level1].&amp;[8.3 - balance sheet]"/>
              </i>
              <i n="[Dim Variable].[Table Number].[Level4].&amp;[8.3 - balance sheet]&amp;[8.3.2 - liabilities]&amp;[current liabilities]&amp;[adjustments]" c="adjustments" nd="1">
                <p n="[Dim Variable].[Table Number].[Level3].&amp;[8.3 - balance sheet]&amp;[8.3.2 - liabilities]&amp;[current liabilities]"/>
                <p n="[Dim Variable].[Table Number].[Level2].&amp;[8.3 - balance sheet]&amp;[8.3.2 - liabilities]"/>
                <p n="[Dim Variable].[Table Number].[Level1].&amp;[8.3 - balance sheet]"/>
              </i>
              <i n="[Dim Variable].[Table Number].[Level4].&amp;[8.3 - balance sheet]&amp;[8.3.2 - liabilities]&amp;[current liabilities]&amp;[alternative control services]" c="alternative control services" nd="1">
                <p n="[Dim Variable].[Table Number].[Level3].&amp;[8.3 - balance sheet]&amp;[8.3.2 - liabilities]&amp;[current liabilities]"/>
                <p n="[Dim Variable].[Table Number].[Level2].&amp;[8.3 - balance sheet]&amp;[8.3.2 - liabilities]"/>
                <p n="[Dim Variable].[Table Number].[Level1].&amp;[8.3 - balance sheet]"/>
              </i>
              <i n="[Dim Variable].[Table Number].[Level4].&amp;[8.3 - balance sheet]&amp;[8.3.2 - liabilities]&amp;[current liabilities]&amp;[audited statutory accounts]" c="audited statutory accounts" nd="1">
                <p n="[Dim Variable].[Table Number].[Level3].&amp;[8.3 - balance sheet]&amp;[8.3.2 - liabilities]&amp;[current liabilities]"/>
                <p n="[Dim Variable].[Table Number].[Level2].&amp;[8.3 - balance sheet]&amp;[8.3.2 - liabilities]"/>
                <p n="[Dim Variable].[Table Number].[Level1].&amp;[8.3 - balance sheet]"/>
              </i>
              <i n="[Dim Variable].[Table Number].[Level4].&amp;[8.3 - balance sheet]&amp;[8.3.2 - liabilities]&amp;[current liabilities]&amp;[distribution business]" c="distribution business" nd="1">
                <p n="[Dim Variable].[Table Number].[Level3].&amp;[8.3 - balance sheet]&amp;[8.3.2 - liabilities]&amp;[current liabilities]"/>
                <p n="[Dim Variable].[Table Number].[Level2].&amp;[8.3 - balance sheet]&amp;[8.3.2 - liabilities]"/>
                <p n="[Dim Variable].[Table Number].[Level1].&amp;[8.3 - balance sheet]"/>
              </i>
              <i n="[Dim Variable].[Table Number].[Level4].&amp;[8.3 - balance sheet]&amp;[8.3.2 - liabilities]&amp;[current liabilities]&amp;[negotiated services]" c="negotiated services" nd="1">
                <p n="[Dim Variable].[Table Number].[Level3].&amp;[8.3 - balance sheet]&amp;[8.3.2 - liabilities]&amp;[current liabilities]"/>
                <p n="[Dim Variable].[Table Number].[Level2].&amp;[8.3 - balance sheet]&amp;[8.3.2 - liabilities]"/>
                <p n="[Dim Variable].[Table Number].[Level1].&amp;[8.3 - balance sheet]"/>
              </i>
              <i n="[Dim Variable].[Table Number].[Level4].&amp;[8.3 - balance sheet]&amp;[8.3.2 - liabilities]&amp;[current liabilities]&amp;[standard control services]" c="standard control services" nd="1">
                <p n="[Dim Variable].[Table Number].[Level3].&amp;[8.3 - balance sheet]&amp;[8.3.2 - liabilities]&amp;[current liabilities]"/>
                <p n="[Dim Variable].[Table Number].[Level2].&amp;[8.3 - balance sheet]&amp;[8.3.2 - liabilities]"/>
                <p n="[Dim Variable].[Table Number].[Level1].&amp;[8.3 - balance sheet]"/>
              </i>
              <i n="[Dim Variable].[Table Number].[Level4].&amp;[8.3 - balance sheet]&amp;[8.3.2 - liabilities]&amp;[non-current liabilities]&amp;[adjustments]" c="adjustments" nd="1">
                <p n="[Dim Variable].[Table Number].[Level3].&amp;[8.3 - balance sheet]&amp;[8.3.2 - liabilities]&amp;[non-current liabilities]"/>
                <p n="[Dim Variable].[Table Number].[Level2].&amp;[8.3 - balance sheet]&amp;[8.3.2 - liabilities]"/>
                <p n="[Dim Variable].[Table Number].[Level1].&amp;[8.3 - balance sheet]"/>
              </i>
              <i n="[Dim Variable].[Table Number].[Level4].&amp;[8.3 - balance sheet]&amp;[8.3.2 - liabilities]&amp;[non-current liabilities]&amp;[alternative control services]" c="alternative control services" nd="1">
                <p n="[Dim Variable].[Table Number].[Level3].&amp;[8.3 - balance sheet]&amp;[8.3.2 - liabilities]&amp;[non-current liabilities]"/>
                <p n="[Dim Variable].[Table Number].[Level2].&amp;[8.3 - balance sheet]&amp;[8.3.2 - liabilities]"/>
                <p n="[Dim Variable].[Table Number].[Level1].&amp;[8.3 - balance sheet]"/>
              </i>
              <i n="[Dim Variable].[Table Number].[Level4].&amp;[8.3 - balance sheet]&amp;[8.3.2 - liabilities]&amp;[non-current liabilities]&amp;[audited statutory accounts]" c="audited statutory accounts" nd="1">
                <p n="[Dim Variable].[Table Number].[Level3].&amp;[8.3 - balance sheet]&amp;[8.3.2 - liabilities]&amp;[non-current liabilities]"/>
                <p n="[Dim Variable].[Table Number].[Level2].&amp;[8.3 - balance sheet]&amp;[8.3.2 - liabilities]"/>
                <p n="[Dim Variable].[Table Number].[Level1].&amp;[8.3 - balance sheet]"/>
              </i>
              <i n="[Dim Variable].[Table Number].[Level4].&amp;[8.3 - balance sheet]&amp;[8.3.2 - liabilities]&amp;[non-current liabilities]&amp;[distribution business]" c="distribution business" nd="1">
                <p n="[Dim Variable].[Table Number].[Level3].&amp;[8.3 - balance sheet]&amp;[8.3.2 - liabilities]&amp;[non-current liabilities]"/>
                <p n="[Dim Variable].[Table Number].[Level2].&amp;[8.3 - balance sheet]&amp;[8.3.2 - liabilities]"/>
                <p n="[Dim Variable].[Table Number].[Level1].&amp;[8.3 - balance sheet]"/>
              </i>
              <i n="[Dim Variable].[Table Number].[Level4].&amp;[8.3 - balance sheet]&amp;[8.3.2 - liabilities]&amp;[non-current liabilities]&amp;[negotiated services]" c="negotiated services" nd="1">
                <p n="[Dim Variable].[Table Number].[Level3].&amp;[8.3 - balance sheet]&amp;[8.3.2 - liabilities]&amp;[non-current liabilities]"/>
                <p n="[Dim Variable].[Table Number].[Level2].&amp;[8.3 - balance sheet]&amp;[8.3.2 - liabilities]"/>
                <p n="[Dim Variable].[Table Number].[Level1].&amp;[8.3 - balance sheet]"/>
              </i>
              <i n="[Dim Variable].[Table Number].[Level4].&amp;[8.3 - balance sheet]&amp;[8.3.2 - liabilities]&amp;[non-current liabilities]&amp;[standard control services]" c="standard control services" nd="1">
                <p n="[Dim Variable].[Table Number].[Level3].&amp;[8.3 - balance sheet]&amp;[8.3.2 - liabilities]&amp;[non-current liabilities]"/>
                <p n="[Dim Variable].[Table Number].[Level2].&amp;[8.3 - balance sheet]&amp;[8.3.2 - liabilities]"/>
                <p n="[Dim Variable].[Table Number].[Level1].&amp;[8.3 - balance sheet]"/>
              </i>
              <i n="[Dim Variable].[Table Number].[Level4].&amp;[8.4 - opex]&amp;[8.4.1 - operating and maintenance expenditure - by purpose]&amp;[alternative control services]&amp;[ancillary network services]" c="ancillary network services" nd="1">
                <p n="[Dim Variable].[Table Number].[Level3].&amp;[8.4 - opex]&amp;[8.4.1 - operating and maintenance expenditure - by purpose]&amp;[alternative control services]"/>
                <p n="[Dim Variable].[Table Number].[Level2].&amp;[8.4 - opex]&amp;[8.4.1 - operating and maintenance expenditure - by purpose]"/>
                <p n="[Dim Variable].[Table Number].[Level1].&amp;[8.4 - opex]"/>
              </i>
              <i n="[Dim Variable].[Table Number].[Level4].&amp;[8.4 - opex]&amp;[8.4.1 - operating and maintenance expenditure - by purpose]&amp;[alternative control services]&amp;[connection services]" c="connection services" nd="1">
                <p n="[Dim Variable].[Table Number].[Level3].&amp;[8.4 - opex]&amp;[8.4.1 - operating and maintenance expenditure - by purpose]&amp;[alternative control services]"/>
                <p n="[Dim Variable].[Table Number].[Level2].&amp;[8.4 - opex]&amp;[8.4.1 - operating and maintenance expenditure - by purpose]"/>
                <p n="[Dim Variable].[Table Number].[Level1].&amp;[8.4 - opex]"/>
              </i>
              <i n="[Dim Variable].[Table Number].[Level4].&amp;[8.4 - opex]&amp;[8.4.1 - operating and maintenance expenditure - by purpose]&amp;[alternative control services]&amp;[metering services]" c="metering services" nd="1">
                <p n="[Dim Variable].[Table Number].[Level3].&amp;[8.4 - opex]&amp;[8.4.1 - operating and maintenance expenditure - by purpose]&amp;[alternative control services]"/>
                <p n="[Dim Variable].[Table Number].[Level2].&amp;[8.4 - opex]&amp;[8.4.1 - operating and maintenance expenditure - by purpose]"/>
                <p n="[Dim Variable].[Table Number].[Level1].&amp;[8.4 - opex]"/>
              </i>
              <i n="[Dim Variable].[Table Number].[Level4].&amp;[8.4 - opex]&amp;[8.4.1 - operating and maintenance expenditure - by purpose]&amp;[alternative control services]&amp;[public lighting]" c="public lighting" nd="1">
                <p n="[Dim Variable].[Table Number].[Level3].&amp;[8.4 - opex]&amp;[8.4.1 - operating and maintenance expenditure - by purpose]&amp;[alternative control services]"/>
                <p n="[Dim Variable].[Table Number].[Level2].&amp;[8.4 - opex]&amp;[8.4.1 - operating and maintenance expenditure - by purpose]"/>
                <p n="[Dim Variable].[Table Number].[Level1].&amp;[8.4 - opex]"/>
              </i>
              <i n="[Dim Variable].[Table Number].[Level4].&amp;[8.4 - opex]&amp;[8.4.1 - operating and maintenance expenditure - by purpose]&amp;[standard control services]&amp;[actual expenditure]" c="actual expenditure" nd="1">
                <p n="[Dim Variable].[Table Number].[Level3].&amp;[8.4 - opex]&amp;[8.4.1 - operating and maintenance expenditure - by purpose]&amp;[standard control services]"/>
                <p n="[Dim Variable].[Table Number].[Level2].&amp;[8.4 - opex]&amp;[8.4.1 - operating and maintenance expenditure - by purpose]"/>
                <p n="[Dim Variable].[Table Number].[Level1].&amp;[8.4 - opex]"/>
              </i>
              <i n="[Dim Variable].[Table Number].[Level4].&amp;[8.4 - opex]&amp;[8.4.1 - operating and maintenance expenditure - by purpose]&amp;[standard control services]&amp;[cpi adjusted forecast expenditure]" c="cpi adjusted forecast expenditure" nd="1">
                <p n="[Dim Variable].[Table Number].[Level3].&amp;[8.4 - opex]&amp;[8.4.1 - operating and maintenance expenditure - by purpose]&amp;[standard control services]"/>
                <p n="[Dim Variable].[Table Number].[Level2].&amp;[8.4 - opex]&amp;[8.4.1 - operating and maintenance expenditure - by purpose]"/>
                <p n="[Dim Variable].[Table Number].[Level1].&amp;[8.4 - opex]"/>
              </i>
              <i n="[Dim Variable].[Table Number].[Level4].&amp;[8.4 - opex]&amp;[8.4.2 - operating and maintenance expenditure - by purpose - margins only]&amp;[alternative control services]&amp;[ancillary network services]" c="ancillary network services" nd="1">
                <p n="[Dim Variable].[Table Number].[Level3].&amp;[8.4 - opex]&amp;[8.4.2 - operating and maintenance expenditure - by purpose - margins only]&amp;[alternative control services]"/>
                <p n="[Dim Variable].[Table Number].[Level2].&amp;[8.4 - opex]&amp;[8.4.2 - operating and maintenance expenditure - by purpose - margins only]"/>
                <p n="[Dim Variable].[Table Number].[Level1].&amp;[8.4 - opex]"/>
              </i>
              <i n="[Dim Variable].[Table Number].[Level4].&amp;[8.4 - opex]&amp;[8.4.2 - operating and maintenance expenditure - by purpose - margins only]&amp;[alternative control services]&amp;[connection services]" c="connection services" nd="1">
                <p n="[Dim Variable].[Table Number].[Level3].&amp;[8.4 - opex]&amp;[8.4.2 - operating and maintenance expenditure - by purpose - margins only]&amp;[alternative control services]"/>
                <p n="[Dim Variable].[Table Number].[Level2].&amp;[8.4 - opex]&amp;[8.4.2 - operating and maintenance expenditure - by purpose - margins only]"/>
                <p n="[Dim Variable].[Table Number].[Level1].&amp;[8.4 - opex]"/>
              </i>
              <i n="[Dim Variable].[Table Number].[Level4].&amp;[8.4 - opex]&amp;[8.4.2 - operating and maintenance expenditure - by purpose - margins only]&amp;[alternative control services]&amp;[metering services]" c="metering services" nd="1">
                <p n="[Dim Variable].[Table Number].[Level3].&amp;[8.4 - opex]&amp;[8.4.2 - operating and maintenance expenditure - by purpose - margins only]&amp;[alternative control services]"/>
                <p n="[Dim Variable].[Table Number].[Level2].&amp;[8.4 - opex]&amp;[8.4.2 - operating and maintenance expenditure - by purpose - margins only]"/>
                <p n="[Dim Variable].[Table Number].[Level1].&amp;[8.4 - opex]"/>
              </i>
              <i n="[Dim Variable].[Table Number].[Level4].&amp;[8.4 - opex]&amp;[8.4.2 - operating and maintenance expenditure - by purpose - margins only]&amp;[alternative control services]&amp;[public lighting]" c="public lighting" nd="1">
                <p n="[Dim Variable].[Table Number].[Level3].&amp;[8.4 - opex]&amp;[8.4.2 - operating and maintenance expenditure - by purpose - margins only]&amp;[alternative control services]"/>
                <p n="[Dim Variable].[Table Number].[Level2].&amp;[8.4 - opex]&amp;[8.4.2 - operating and maintenance expenditure - by purpose - margins only]"/>
                <p n="[Dim Variable].[Table Number].[Level1].&amp;[8.4 - opex]"/>
              </i>
              <i n="[Dim Variable].[Table Number].[Level4].&amp;[8.4 - opex]&amp;[8.4.2 - operating and maintenance expenditure - by purpose - margins only]&amp;[standard control services]&amp;[actual expenditure]" c="actual expenditure" nd="1">
                <p n="[Dim Variable].[Table Number].[Level3].&amp;[8.4 - opex]&amp;[8.4.2 - operating and maintenance expenditure - by purpose - margins only]&amp;[standard control services]"/>
                <p n="[Dim Variable].[Table Number].[Level2].&amp;[8.4 - opex]&amp;[8.4.2 - operating and maintenance expenditure - by purpose - margins only]"/>
                <p n="[Dim Variable].[Table Number].[Level1].&amp;[8.4 - opex]"/>
              </i>
              <i n="[Dim Variable].[Table Number].[Level4].&amp;[8.4 - opex]&amp;[8.4.2 - operating and maintenance expenditure - by purpose - margins only]&amp;[standard control services]&amp;[cpi adjusted forecast expenditure]" c="cpi adjusted forecast expenditure" nd="1">
                <p n="[Dim Variable].[Table Number].[Level3].&amp;[8.4 - opex]&amp;[8.4.2 - operating and maintenance expenditure - by purpose - margins only]&amp;[standard control services]"/>
                <p n="[Dim Variable].[Table Number].[Level2].&amp;[8.4 - opex]&amp;[8.4.2 - operating and maintenance expenditure - by purpose - margins only]"/>
                <p n="[Dim Variable].[Table Number].[Level1].&amp;[8.4 - opex]"/>
              </i>
              <i n="[Dim Variable].[Table Number].[Level4].&amp;[e5.1 - new connections - expenditure]&amp;[e5.1.1 - capex - by connection type]&amp;[a. direct internal labour expenditure]&amp;[(i) electricity to gas]" c="(i) electricity to gas" nd="1">
                <p n="[Dim Variable].[Table Number].[Level3].&amp;[e5.1 - new connections - expenditure]&amp;[e5.1.1 - capex - by connection type]&amp;[a. direct internal labour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a. direct internal labour expenditure]&amp;[(ii) new homes]" c="(ii) new homes" nd="1">
                <p n="[Dim Variable].[Table Number].[Level3].&amp;[e5.1 - new connections - expenditure]&amp;[e5.1.1 - capex - by connection type]&amp;[a. direct internal labour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a. direct internal labour expenditure]&amp;[(iii) new medium density /  high rise]" c="(iii) new medium density /  high rise" nd="1">
                <p n="[Dim Variable].[Table Number].[Level3].&amp;[e5.1 - new connections - expenditure]&amp;[e5.1.1 - capex - by connection type]&amp;[a. direct internal labour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a. direct internal labour expenditure]&amp;[(iv) industrial &amp; commercial tariff]" c="(iv) industrial &amp; commercial tariff" nd="1">
                <p n="[Dim Variable].[Table Number].[Level3].&amp;[e5.1 - new connections - expenditure]&amp;[e5.1.1 - capex - by connection type]&amp;[a. direct internal labour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a. direct internal labour expenditure]&amp;[(v) industrial &amp; commercial contract]" c="(v) industrial &amp; commercial contract" nd="1">
                <p n="[Dim Variable].[Table Number].[Level3].&amp;[e5.1 - new connections - expenditure]&amp;[e5.1.1 - capex - by connection type]&amp;[a. direct internal labour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b. direct contract expenditure]&amp;[(i) electricity to gas]" c="(i) electricity to gas" nd="1">
                <p n="[Dim Variable].[Table Number].[Level3].&amp;[e5.1 - new connections - expenditure]&amp;[e5.1.1 - capex - by connection type]&amp;[b. direct contra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b. direct contract expenditure]&amp;[(ii) new homes]" c="(ii) new homes" nd="1">
                <p n="[Dim Variable].[Table Number].[Level3].&amp;[e5.1 - new connections - expenditure]&amp;[e5.1.1 - capex - by connection type]&amp;[b. direct contra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b. direct contract expenditure]&amp;[(iii) new medium density /  high rise]" c="(iii) new medium density /  high rise" nd="1">
                <p n="[Dim Variable].[Table Number].[Level3].&amp;[e5.1 - new connections - expenditure]&amp;[e5.1.1 - capex - by connection type]&amp;[b. direct contra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b. direct contract expenditure]&amp;[(iv) industrial &amp; commercial tariff]" c="(iv) industrial &amp; commercial tariff" nd="1">
                <p n="[Dim Variable].[Table Number].[Level3].&amp;[e5.1 - new connections - expenditure]&amp;[e5.1.1 - capex - by connection type]&amp;[b. direct contra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b. direct contract expenditure]&amp;[(v) industrial &amp; commercial contract]" c="(v) industrial &amp; commercial contract" nd="1">
                <p n="[Dim Variable].[Table Number].[Level3].&amp;[e5.1 - new connections - expenditure]&amp;[e5.1.1 - capex - by connection type]&amp;[b. direct contra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c. other internal direct expenditure]&amp;[(i) electricity to gas]" c="(i) electricity to gas" nd="1">
                <p n="[Dim Variable].[Table Number].[Level3].&amp;[e5.1 - new connections - expenditure]&amp;[e5.1.1 - capex - by connection type]&amp;[c. other internal dire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c. other internal direct expenditure]&amp;[(ii) new homes]" c="(ii) new homes" nd="1">
                <p n="[Dim Variable].[Table Number].[Level3].&amp;[e5.1 - new connections - expenditure]&amp;[e5.1.1 - capex - by connection type]&amp;[c. other internal dire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c. other internal direct expenditure]&amp;[(iii) new medium density /  high rise]" c="(iii) new medium density /  high rise" nd="1">
                <p n="[Dim Variable].[Table Number].[Level3].&amp;[e5.1 - new connections - expenditure]&amp;[e5.1.1 - capex - by connection type]&amp;[c. other internal dire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c. other internal direct expenditure]&amp;[(iv) industrial &amp; commercial tariff]" c="(iv) industrial &amp; commercial tariff" nd="1">
                <p n="[Dim Variable].[Table Number].[Level3].&amp;[e5.1 - new connections - expenditure]&amp;[e5.1.1 - capex - by connection type]&amp;[c. other internal dire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c. other internal direct expenditure]&amp;[(v) industrial &amp; commercial contract]" c="(v) industrial &amp; commercial contract" nd="1">
                <p n="[Dim Variable].[Table Number].[Level3].&amp;[e5.1 - new connections - expenditure]&amp;[e5.1.1 - capex - by connection type]&amp;[c. other internal direct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d. total overhead expenditure]&amp;[(i) electricity to gas]" c="(i) electricity to gas" nd="1">
                <p n="[Dim Variable].[Table Number].[Level3].&amp;[e5.1 - new connections - expenditure]&amp;[e5.1.1 - capex - by connection type]&amp;[d. total overhead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d. total overhead expenditure]&amp;[(ii) new homes]" c="(ii) new homes" nd="1">
                <p n="[Dim Variable].[Table Number].[Level3].&amp;[e5.1 - new connections - expenditure]&amp;[e5.1.1 - capex - by connection type]&amp;[d. total overhead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d. total overhead expenditure]&amp;[(iii) new medium density /  high rise]" c="(iii) new medium density /  high rise" nd="1">
                <p n="[Dim Variable].[Table Number].[Level3].&amp;[e5.1 - new connections - expenditure]&amp;[e5.1.1 - capex - by connection type]&amp;[d. total overhead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d. total overhead expenditure]&amp;[(iv) industrial &amp; commercial tariff]" c="(iv) industrial &amp; commercial tariff" nd="1">
                <p n="[Dim Variable].[Table Number].[Level3].&amp;[e5.1 - new connections - expenditure]&amp;[e5.1.1 - capex - by connection type]&amp;[d. total overhead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d. total overhead expenditure]&amp;[(v) industrial &amp; commercial contract]" c="(v) industrial &amp; commercial contract" nd="1">
                <p n="[Dim Variable].[Table Number].[Level3].&amp;[e5.1 - new connections - expenditure]&amp;[e5.1.1 - capex - by connection type]&amp;[d. total overhead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e. related party margin expenditure]&amp;[(i) electricity to gas]" c="(i) electricity to gas" nd="1">
                <p n="[Dim Variable].[Table Number].[Level3].&amp;[e5.1 - new connections - expenditure]&amp;[e5.1.1 - capex - by connection type]&amp;[e. related party margin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e. related party margin expenditure]&amp;[(ii) new homes]" c="(ii) new homes" nd="1">
                <p n="[Dim Variable].[Table Number].[Level3].&amp;[e5.1 - new connections - expenditure]&amp;[e5.1.1 - capex - by connection type]&amp;[e. related party margin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e. related party margin expenditure]&amp;[(iii) new medium density /  high rise]" c="(iii) new medium density /  high rise" nd="1">
                <p n="[Dim Variable].[Table Number].[Level3].&amp;[e5.1 - new connections - expenditure]&amp;[e5.1.1 - capex - by connection type]&amp;[e. related party margin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e. related party margin expenditure]&amp;[(iv) industrial &amp; commercial tariff]" c="(iv) industrial &amp; commercial tariff" nd="1">
                <p n="[Dim Variable].[Table Number].[Level3].&amp;[e5.1 - new connections - expenditure]&amp;[e5.1.1 - capex - by connection type]&amp;[e. related party margin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e. related party margin expenditure]&amp;[(v) industrial &amp; commercial contract]" c="(v) industrial &amp; commercial contract" nd="1">
                <p n="[Dim Variable].[Table Number].[Level3].&amp;[e5.1 - new connections - expenditure]&amp;[e5.1.1 - capex - by connection type]&amp;[e. related party margin expenditure]"/>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f. capital contributions]&amp;[(i) electricity to gas]" c="(i) electricity to gas" nd="1">
                <p n="[Dim Variable].[Table Number].[Level3].&amp;[e5.1 - new connections - expenditure]&amp;[e5.1.1 - capex - by connection type]&amp;[f. capital contributions]"/>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f. capital contributions]&amp;[(ii) new homes]" c="(ii) new homes" nd="1">
                <p n="[Dim Variable].[Table Number].[Level3].&amp;[e5.1 - new connections - expenditure]&amp;[e5.1.1 - capex - by connection type]&amp;[f. capital contributions]"/>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f. capital contributions]&amp;[(iii) new medium density /  high rise]" c="(iii) new medium density /  high rise" nd="1">
                <p n="[Dim Variable].[Table Number].[Level3].&amp;[e5.1 - new connections - expenditure]&amp;[e5.1.1 - capex - by connection type]&amp;[f. capital contributions]"/>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f. capital contributions]&amp;[(iv) industrial &amp; commercial tariff]" c="(iv) industrial &amp; commercial tariff" nd="1">
                <p n="[Dim Variable].[Table Number].[Level3].&amp;[e5.1 - new connections - expenditure]&amp;[e5.1.1 - capex - by connection type]&amp;[f. capital contributions]"/>
                <p n="[Dim Variable].[Table Number].[Level2].&amp;[e5.1 - new connections - expenditure]&amp;[e5.1.1 - capex - by connection type]"/>
                <p n="[Dim Variable].[Table Number].[Level1].&amp;[e5.1 - new connections - expenditure]"/>
              </i>
              <i n="[Dim Variable].[Table Number].[Level4].&amp;[e5.1 - new connections - expenditure]&amp;[e5.1.1 - capex - by connection type]&amp;[f. capital contributions]&amp;[(v) industrial &amp; commercial contract]" c="(v) industrial &amp; commercial contract" nd="1">
                <p n="[Dim Variable].[Table Number].[Level3].&amp;[e5.1 - new connections - expenditure]&amp;[e5.1.1 - capex - by connection type]&amp;[f. capital contributions]"/>
                <p n="[Dim Variable].[Table Number].[Level2].&amp;[e5.1 - new connections - expenditure]&amp;[e5.1.1 - capex - by connection type]"/>
                <p n="[Dim Variable].[Table Number].[Level1].&amp;[e5.1 - new connections - expenditure]"/>
              </i>
              <i n="[Dim Variable].[Table Number].[Level4].&amp;[f7 - provisions]&amp;[abandonment]&amp;[movements]&amp;[additional provisions made in the period including increases to existing provisions]" c="additional provisions made in the period including increases to existing provisions" nd="1">
                <p n="[Dim Variable].[Table Number].[Level3].&amp;[f7 - provisions]&amp;[abandonment]&amp;[movements]"/>
                <p n="[Dim Variable].[Table Number].[Level2].&amp;[f7 - provisions]&amp;[abandonment]"/>
                <p n="[Dim Variable].[Table Number].[Level1].&amp;[f7 - provisions]"/>
              </i>
              <i n="[Dim Variable].[Table Number].[Level4].&amp;[f7 - provisions]&amp;[abandonment]&amp;[movements]&amp;[amounts used (that is, incurred and charged against the provision) during the period]" c="amounts used (that is, incurred and charged against the provision) during the period" nd="1">
                <p n="[Dim Variable].[Table Number].[Level3].&amp;[f7 - provisions]&amp;[abandonment]&amp;[movements]"/>
                <p n="[Dim Variable].[Table Number].[Level2].&amp;[f7 - provisions]&amp;[abandonment]"/>
                <p n="[Dim Variable].[Table Number].[Level1].&amp;[f7 - provisions]"/>
              </i>
              <i n="[Dim Variable].[Table Number].[Level4].&amp;[f7 - provisions]&amp;[abandonm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abandonment]&amp;[movements]"/>
                <p n="[Dim Variable].[Table Number].[Level2].&amp;[f7 - provisions]&amp;[abandonment]"/>
                <p n="[Dim Variable].[Table Number].[Level1].&amp;[f7 - provisions]"/>
              </i>
              <i n="[Dim Variable].[Table Number].[Level4].&amp;[f7 - provisions]&amp;[abandonment]&amp;[movements]&amp;[unused amounts reversed during the period]" c="unused amounts reversed during the period" nd="1">
                <p n="[Dim Variable].[Table Number].[Level3].&amp;[f7 - provisions]&amp;[abandonment]&amp;[movements]"/>
                <p n="[Dim Variable].[Table Number].[Level2].&amp;[f7 - provisions]&amp;[abandonment]"/>
                <p n="[Dim Variable].[Table Number].[Level1].&amp;[f7 - provisions]"/>
              </i>
              <i n="[Dim Variable].[Table Number].[Level4].&amp;[f7 - provisions]&amp;[abandonment/make good]&amp;[movements]&amp;[additional provisions made in the period including increases to existing provisions]" c="additional provisions made in the period including increases to existing provisions" nd="1">
                <p n="[Dim Variable].[Table Number].[Level3].&amp;[f7 - provisions]&amp;[abandonment/make good]&amp;[movements]"/>
                <p n="[Dim Variable].[Table Number].[Level2].&amp;[f7 - provisions]&amp;[abandonment/make good]"/>
                <p n="[Dim Variable].[Table Number].[Level1].&amp;[f7 - provisions]"/>
              </i>
              <i n="[Dim Variable].[Table Number].[Level4].&amp;[f7 - provisions]&amp;[abandonment/make good]&amp;[movements]&amp;[amounts used (that is, incurred and charged against the provision) during the period]" c="amounts used (that is, incurred and charged against the provision) during the period" nd="1">
                <p n="[Dim Variable].[Table Number].[Level3].&amp;[f7 - provisions]&amp;[abandonment/make good]&amp;[movements]"/>
                <p n="[Dim Variable].[Table Number].[Level2].&amp;[f7 - provisions]&amp;[abandonment/make good]"/>
                <p n="[Dim Variable].[Table Number].[Level1].&amp;[f7 - provisions]"/>
              </i>
              <i n="[Dim Variable].[Table Number].[Level4].&amp;[f7 - provisions]&amp;[abandonment/make goo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abandonment/make good]&amp;[movements]"/>
                <p n="[Dim Variable].[Table Number].[Level2].&amp;[f7 - provisions]&amp;[abandonment/make good]"/>
                <p n="[Dim Variable].[Table Number].[Level1].&amp;[f7 - provisions]"/>
              </i>
              <i n="[Dim Variable].[Table Number].[Level4].&amp;[f7 - provisions]&amp;[abandonment/make good]&amp;[movements]&amp;[unused amounts reversed during the period]" c="unused amounts reversed during the period" nd="1">
                <p n="[Dim Variable].[Table Number].[Level3].&amp;[f7 - provisions]&amp;[abandonment/make good]&amp;[movements]"/>
                <p n="[Dim Variable].[Table Number].[Level2].&amp;[f7 - provisions]&amp;[abandonment/make good]"/>
                <p n="[Dim Variable].[Table Number].[Level1].&amp;[f7 - provisions]"/>
              </i>
              <i n="[Dim Variable].[Table Number].[Level4].&amp;[f7 - provisions]&amp;[annual leave]&amp;[movements]&amp;[additional provisions made in the period including increases to existing provisions]" c="additional provisions made in the period including increases to existing provisions" nd="1">
                <p n="[Dim Variable].[Table Number].[Level3].&amp;[f7 - provisions]&amp;[annual leave]&amp;[movements]"/>
                <p n="[Dim Variable].[Table Number].[Level2].&amp;[f7 - provisions]&amp;[annual leave]"/>
                <p n="[Dim Variable].[Table Number].[Level1].&amp;[f7 - provisions]"/>
              </i>
              <i n="[Dim Variable].[Table Number].[Level4].&amp;[f7 - provisions]&amp;[annual leave]&amp;[movements]&amp;[amounts used (that is, incurred and charged against the provision) during the period]" c="amounts used (that is, incurred and charged against the provision) during the period" nd="1">
                <p n="[Dim Variable].[Table Number].[Level3].&amp;[f7 - provisions]&amp;[annual leave]&amp;[movements]"/>
                <p n="[Dim Variable].[Table Number].[Level2].&amp;[f7 - provisions]&amp;[annual leave]"/>
                <p n="[Dim Variable].[Table Number].[Level1].&amp;[f7 - provisions]"/>
              </i>
              <i n="[Dim Variable].[Table Number].[Level4].&amp;[f7 - provisions]&amp;[annual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annual leave]&amp;[movements]"/>
                <p n="[Dim Variable].[Table Number].[Level2].&amp;[f7 - provisions]&amp;[annual leave]"/>
                <p n="[Dim Variable].[Table Number].[Level1].&amp;[f7 - provisions]"/>
              </i>
              <i n="[Dim Variable].[Table Number].[Level4].&amp;[f7 - provisions]&amp;[annual leave]&amp;[movements]&amp;[unused amounts reversed during the period]" c="unused amounts reversed during the period" nd="1">
                <p n="[Dim Variable].[Table Number].[Level3].&amp;[f7 - provisions]&amp;[annual leave]&amp;[movements]"/>
                <p n="[Dim Variable].[Table Number].[Level2].&amp;[f7 - provisions]&amp;[annual leave]"/>
                <p n="[Dim Variable].[Table Number].[Level1].&amp;[f7 - provisions]"/>
              </i>
              <i n="[Dim Variable].[Table Number].[Level4].&amp;[f7 - provisions]&amp;[annual leave (mg 32000)]&amp;[movements]&amp;[additional provisions made in the period including increases to existing provisions]" c="additional provisions made in the period including increases to existing provisions" nd="1">
                <p n="[Dim Variable].[Table Number].[Level3].&amp;[f7 - provisions]&amp;[annual leave (mg 32000)]&amp;[movements]"/>
                <p n="[Dim Variable].[Table Number].[Level2].&amp;[f7 - provisions]&amp;[annual leave (mg 32000)]"/>
                <p n="[Dim Variable].[Table Number].[Level1].&amp;[f7 - provisions]"/>
              </i>
              <i n="[Dim Variable].[Table Number].[Level4].&amp;[f7 - provisions]&amp;[annual leave (mg 32000)]&amp;[movements]&amp;[amounts used (that is, incurred and charged against the provision) during the period]" c="amounts used (that is, incurred and charged against the provision) during the period" nd="1">
                <p n="[Dim Variable].[Table Number].[Level3].&amp;[f7 - provisions]&amp;[annual leave (mg 32000)]&amp;[movements]"/>
                <p n="[Dim Variable].[Table Number].[Level2].&amp;[f7 - provisions]&amp;[annual leave (mg 32000)]"/>
                <p n="[Dim Variable].[Table Number].[Level1].&amp;[f7 - provisions]"/>
              </i>
              <i n="[Dim Variable].[Table Number].[Level4].&amp;[f7 - provisions]&amp;[annual leave (mg 3200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annual leave (mg 32000)]&amp;[movements]"/>
                <p n="[Dim Variable].[Table Number].[Level2].&amp;[f7 - provisions]&amp;[annual leave (mg 32000)]"/>
                <p n="[Dim Variable].[Table Number].[Level1].&amp;[f7 - provisions]"/>
              </i>
              <i n="[Dim Variable].[Table Number].[Level4].&amp;[f7 - provisions]&amp;[annual leave (mg 32000)]&amp;[movements]&amp;[unused amounts reversed during the period]" c="unused amounts reversed during the period" nd="1">
                <p n="[Dim Variable].[Table Number].[Level3].&amp;[f7 - provisions]&amp;[annual leave (mg 32000)]&amp;[movements]"/>
                <p n="[Dim Variable].[Table Number].[Level2].&amp;[f7 - provisions]&amp;[annual leave (mg 32000)]"/>
                <p n="[Dim Variable].[Table Number].[Level1].&amp;[f7 - provisions]"/>
              </i>
              <i n="[Dim Variable].[Table Number].[Level4].&amp;[f7 - provisions]&amp;[asbestos]&amp;[movements]&amp;[additional provisions made in the period including increases to existing provisions]" c="additional provisions made in the period including increases to existing provisions" nd="1">
                <p n="[Dim Variable].[Table Number].[Level3].&amp;[f7 - provisions]&amp;[asbestos]&amp;[movements]"/>
                <p n="[Dim Variable].[Table Number].[Level2].&amp;[f7 - provisions]&amp;[asbestos]"/>
                <p n="[Dim Variable].[Table Number].[Level1].&amp;[f7 - provisions]"/>
              </i>
              <i n="[Dim Variable].[Table Number].[Level4].&amp;[f7 - provisions]&amp;[asbestos]&amp;[movements]&amp;[amounts used (that is, incurred and charged against the provision) during the period]" c="amounts used (that is, incurred and charged against the provision) during the period" nd="1">
                <p n="[Dim Variable].[Table Number].[Level3].&amp;[f7 - provisions]&amp;[asbestos]&amp;[movements]"/>
                <p n="[Dim Variable].[Table Number].[Level2].&amp;[f7 - provisions]&amp;[asbestos]"/>
                <p n="[Dim Variable].[Table Number].[Level1].&amp;[f7 - provisions]"/>
              </i>
              <i n="[Dim Variable].[Table Number].[Level4].&amp;[f7 - provisions]&amp;[asbesto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asbestos]&amp;[movements]"/>
                <p n="[Dim Variable].[Table Number].[Level2].&amp;[f7 - provisions]&amp;[asbestos]"/>
                <p n="[Dim Variable].[Table Number].[Level1].&amp;[f7 - provisions]"/>
              </i>
              <i n="[Dim Variable].[Table Number].[Level4].&amp;[f7 - provisions]&amp;[asbestos]&amp;[movements]&amp;[unused amounts reversed during the period]" c="unused amounts reversed during the period" nd="1">
                <p n="[Dim Variable].[Table Number].[Level3].&amp;[f7 - provisions]&amp;[asbestos]&amp;[movements]"/>
                <p n="[Dim Variable].[Table Number].[Level2].&amp;[f7 - provisions]&amp;[asbestos]"/>
                <p n="[Dim Variable].[Table Number].[Level1].&amp;[f7 - provisions]"/>
              </i>
              <i n="[Dim Variable].[Table Number].[Level4].&amp;[f7 - provisions]&amp;[asbestos claims]&amp;[movements]&amp;[additional provisions made in the period including increases to existing provisions]" c="additional provisions made in the period including increases to existing provisions" nd="1">
                <p n="[Dim Variable].[Table Number].[Level3].&amp;[f7 - provisions]&amp;[asbestos claims]&amp;[movements]"/>
                <p n="[Dim Variable].[Table Number].[Level2].&amp;[f7 - provisions]&amp;[asbestos claims]"/>
                <p n="[Dim Variable].[Table Number].[Level1].&amp;[f7 - provisions]"/>
              </i>
              <i n="[Dim Variable].[Table Number].[Level4].&amp;[f7 - provisions]&amp;[asbestos claims]&amp;[movements]&amp;[amounts used (that is, incurred and charged against the provision) during the period]" c="amounts used (that is, incurred and charged against the provision) during the period" nd="1">
                <p n="[Dim Variable].[Table Number].[Level3].&amp;[f7 - provisions]&amp;[asbestos claims]&amp;[movements]"/>
                <p n="[Dim Variable].[Table Number].[Level2].&amp;[f7 - provisions]&amp;[asbestos claims]"/>
                <p n="[Dim Variable].[Table Number].[Level1].&amp;[f7 - provisions]"/>
              </i>
              <i n="[Dim Variable].[Table Number].[Level4].&amp;[f7 - provisions]&amp;[asbestos claim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asbestos claims]&amp;[movements]"/>
                <p n="[Dim Variable].[Table Number].[Level2].&amp;[f7 - provisions]&amp;[asbestos claims]"/>
                <p n="[Dim Variable].[Table Number].[Level1].&amp;[f7 - provisions]"/>
              </i>
              <i n="[Dim Variable].[Table Number].[Level4].&amp;[f7 - provisions]&amp;[asbestos claims]&amp;[movements]&amp;[unused amounts reversed during the period]" c="unused amounts reversed during the period" nd="1">
                <p n="[Dim Variable].[Table Number].[Level3].&amp;[f7 - provisions]&amp;[asbestos claims]&amp;[movements]"/>
                <p n="[Dim Variable].[Table Number].[Level2].&amp;[f7 - provisions]&amp;[asbestos claims]"/>
                <p n="[Dim Variable].[Table Number].[Level1].&amp;[f7 - provisions]"/>
              </i>
              <i n="[Dim Variable].[Table Number].[Level4].&amp;[f7 - provisions]&amp;[asbestos claims provision]&amp;[movements]&amp;[additional provisions made in the period including increases to existing provisions]" c="additional provisions made in the period including increases to existing provisions" nd="1">
                <p n="[Dim Variable].[Table Number].[Level3].&amp;[f7 - provisions]&amp;[asbestos claims provision]&amp;[movements]"/>
                <p n="[Dim Variable].[Table Number].[Level2].&amp;[f7 - provisions]&amp;[asbestos claims provision]"/>
                <p n="[Dim Variable].[Table Number].[Level1].&amp;[f7 - provisions]"/>
              </i>
              <i n="[Dim Variable].[Table Number].[Level4].&amp;[f7 - provisions]&amp;[asbestos claims provision]&amp;[movements]&amp;[amounts used (that is, incurred and charged against the provision) during the period]" c="amounts used (that is, incurred and charged against the provision) during the period" nd="1">
                <p n="[Dim Variable].[Table Number].[Level3].&amp;[f7 - provisions]&amp;[asbestos claims provision]&amp;[movements]"/>
                <p n="[Dim Variable].[Table Number].[Level2].&amp;[f7 - provisions]&amp;[asbestos claims provision]"/>
                <p n="[Dim Variable].[Table Number].[Level1].&amp;[f7 - provisions]"/>
              </i>
              <i n="[Dim Variable].[Table Number].[Level4].&amp;[f7 - provisions]&amp;[asbestos claims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asbestos claims provision]&amp;[movements]"/>
                <p n="[Dim Variable].[Table Number].[Level2].&amp;[f7 - provisions]&amp;[asbestos claims provision]"/>
                <p n="[Dim Variable].[Table Number].[Level1].&amp;[f7 - provisions]"/>
              </i>
              <i n="[Dim Variable].[Table Number].[Level4].&amp;[f7 - provisions]&amp;[asbestos claims provision]&amp;[movements]&amp;[unused amounts reversed during the period]" c="unused amounts reversed during the period" nd="1">
                <p n="[Dim Variable].[Table Number].[Level3].&amp;[f7 - provisions]&amp;[asbestos claims provision]&amp;[movements]"/>
                <p n="[Dim Variable].[Table Number].[Level2].&amp;[f7 - provisions]&amp;[asbestos claims provision]"/>
                <p n="[Dim Variable].[Table Number].[Level1].&amp;[f7 - provisions]"/>
              </i>
              <i n="[Dim Variable].[Table Number].[Level4].&amp;[f7 - provisions]&amp;[asbestos provision]&amp;[movements]&amp;[additional provisions made in the period including increases to existing provisions]" c="additional provisions made in the period including increases to existing provisions" nd="1">
                <p n="[Dim Variable].[Table Number].[Level3].&amp;[f7 - provisions]&amp;[asbestos provision]&amp;[movements]"/>
                <p n="[Dim Variable].[Table Number].[Level2].&amp;[f7 - provisions]&amp;[asbestos provision]"/>
                <p n="[Dim Variable].[Table Number].[Level1].&amp;[f7 - provisions]"/>
              </i>
              <i n="[Dim Variable].[Table Number].[Level4].&amp;[f7 - provisions]&amp;[asbestos provision]&amp;[movements]&amp;[amounts used (that is, incurred and charged against the provision) during the period]" c="amounts used (that is, incurred and charged against the provision) during the period" nd="1">
                <p n="[Dim Variable].[Table Number].[Level3].&amp;[f7 - provisions]&amp;[asbestos provision]&amp;[movements]"/>
                <p n="[Dim Variable].[Table Number].[Level2].&amp;[f7 - provisions]&amp;[asbestos provision]"/>
                <p n="[Dim Variable].[Table Number].[Level1].&amp;[f7 - provisions]"/>
              </i>
              <i n="[Dim Variable].[Table Number].[Level4].&amp;[f7 - provisions]&amp;[asbestos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asbestos provision]&amp;[movements]"/>
                <p n="[Dim Variable].[Table Number].[Level2].&amp;[f7 - provisions]&amp;[asbestos provision]"/>
                <p n="[Dim Variable].[Table Number].[Level1].&amp;[f7 - provisions]"/>
              </i>
              <i n="[Dim Variable].[Table Number].[Level4].&amp;[f7 - provisions]&amp;[asbestos provision]&amp;[movements]&amp;[unused amounts reversed during the period]" c="unused amounts reversed during the period" nd="1">
                <p n="[Dim Variable].[Table Number].[Level3].&amp;[f7 - provisions]&amp;[asbestos provision]&amp;[movements]"/>
                <p n="[Dim Variable].[Table Number].[Level2].&amp;[f7 - provisions]&amp;[asbestos provision]"/>
                <p n="[Dim Variable].[Table Number].[Level1].&amp;[f7 - provisions]"/>
              </i>
              <i n="[Dim Variable].[Table Number].[Level4].&amp;[f7 - provisions]&amp;[carbon credit purchases]&amp;[movements]&amp;[additional provisions made in the period including increases to existing provisions]" c="additional provisions made in the period including increases to existing provisions" nd="1">
                <p n="[Dim Variable].[Table Number].[Level3].&amp;[f7 - provisions]&amp;[carbon credit purchases]&amp;[movements]"/>
                <p n="[Dim Variable].[Table Number].[Level2].&amp;[f7 - provisions]&amp;[carbon credit purchases]"/>
                <p n="[Dim Variable].[Table Number].[Level1].&amp;[f7 - provisions]"/>
              </i>
              <i n="[Dim Variable].[Table Number].[Level4].&amp;[f7 - provisions]&amp;[carbon credit purchases]&amp;[movements]&amp;[amounts used (that is, incurred and charged against the provision) during the period]" c="amounts used (that is, incurred and charged against the provision) during the period" nd="1">
                <p n="[Dim Variable].[Table Number].[Level3].&amp;[f7 - provisions]&amp;[carbon credit purchases]&amp;[movements]"/>
                <p n="[Dim Variable].[Table Number].[Level2].&amp;[f7 - provisions]&amp;[carbon credit purchases]"/>
                <p n="[Dim Variable].[Table Number].[Level1].&amp;[f7 - provisions]"/>
              </i>
              <i n="[Dim Variable].[Table Number].[Level4].&amp;[f7 - provisions]&amp;[carbon credit purchas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carbon credit purchases]&amp;[movements]"/>
                <p n="[Dim Variable].[Table Number].[Level2].&amp;[f7 - provisions]&amp;[carbon credit purchases]"/>
                <p n="[Dim Variable].[Table Number].[Level1].&amp;[f7 - provisions]"/>
              </i>
              <i n="[Dim Variable].[Table Number].[Level4].&amp;[f7 - provisions]&amp;[carbon credit purchases]&amp;[movements]&amp;[unused amounts reversed during the period]" c="unused amounts reversed during the period" nd="1">
                <p n="[Dim Variable].[Table Number].[Level3].&amp;[f7 - provisions]&amp;[carbon credit purchases]&amp;[movements]"/>
                <p n="[Dim Variable].[Table Number].[Level2].&amp;[f7 - provisions]&amp;[carbon credit purchases]"/>
                <p n="[Dim Variable].[Table Number].[Level1].&amp;[f7 - provisions]"/>
              </i>
              <i n="[Dim Variable].[Table Number].[Level4].&amp;[f7 - provisions]&amp;[carbon tax gl31015]&amp;[movements]&amp;[additional provisions made in the period including increases to existing provisions]" c="additional provisions made in the period including increases to existing provisions" nd="1">
                <p n="[Dim Variable].[Table Number].[Level3].&amp;[f7 - provisions]&amp;[carbon tax gl31015]&amp;[movements]"/>
                <p n="[Dim Variable].[Table Number].[Level2].&amp;[f7 - provisions]&amp;[carbon tax gl31015]"/>
                <p n="[Dim Variable].[Table Number].[Level1].&amp;[f7 - provisions]"/>
              </i>
              <i n="[Dim Variable].[Table Number].[Level4].&amp;[f7 - provisions]&amp;[carbon tax gl31015]&amp;[movements]&amp;[amounts used (that is, incurred and charged against the provision) during the period]" c="amounts used (that is, incurred and charged against the provision) during the period" nd="1">
                <p n="[Dim Variable].[Table Number].[Level3].&amp;[f7 - provisions]&amp;[carbon tax gl31015]&amp;[movements]"/>
                <p n="[Dim Variable].[Table Number].[Level2].&amp;[f7 - provisions]&amp;[carbon tax gl31015]"/>
                <p n="[Dim Variable].[Table Number].[Level1].&amp;[f7 - provisions]"/>
              </i>
              <i n="[Dim Variable].[Table Number].[Level4].&amp;[f7 - provisions]&amp;[carbon tax gl31015]&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carbon tax gl31015]&amp;[movements]"/>
                <p n="[Dim Variable].[Table Number].[Level2].&amp;[f7 - provisions]&amp;[carbon tax gl31015]"/>
                <p n="[Dim Variable].[Table Number].[Level1].&amp;[f7 - provisions]"/>
              </i>
              <i n="[Dim Variable].[Table Number].[Level4].&amp;[f7 - provisions]&amp;[carbon tax gl31015]&amp;[movements]&amp;[unused amounts reversed during the period]" c="unused amounts reversed during the period" nd="1">
                <p n="[Dim Variable].[Table Number].[Level3].&amp;[f7 - provisions]&amp;[carbon tax gl31015]&amp;[movements]"/>
                <p n="[Dim Variable].[Table Number].[Level2].&amp;[f7 - provisions]&amp;[carbon tax gl31015]"/>
                <p n="[Dim Variable].[Table Number].[Level1].&amp;[f7 - provisions]"/>
              </i>
              <i n="[Dim Variable].[Table Number].[Level4].&amp;[f7 - provisions]&amp;[compensation]&amp;[movements]&amp;[additional provisions made in the period including increases to existing provisions]" c="additional provisions made in the period including increases to existing provisions" nd="1">
                <p n="[Dim Variable].[Table Number].[Level3].&amp;[f7 - provisions]&amp;[compensation]&amp;[movements]"/>
                <p n="[Dim Variable].[Table Number].[Level2].&amp;[f7 - provisions]&amp;[compensation]"/>
                <p n="[Dim Variable].[Table Number].[Level1].&amp;[f7 - provisions]"/>
              </i>
              <i n="[Dim Variable].[Table Number].[Level4].&amp;[f7 - provisions]&amp;[compensation]&amp;[movements]&amp;[amounts used (that is, incurred and charged against the provision) during the period]" c="amounts used (that is, incurred and charged against the provision) during the period" nd="1">
                <p n="[Dim Variable].[Table Number].[Level3].&amp;[f7 - provisions]&amp;[compensation]&amp;[movements]"/>
                <p n="[Dim Variable].[Table Number].[Level2].&amp;[f7 - provisions]&amp;[compensation]"/>
                <p n="[Dim Variable].[Table Number].[Level1].&amp;[f7 - provisions]"/>
              </i>
              <i n="[Dim Variable].[Table Number].[Level4].&amp;[f7 - provisions]&amp;[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compensation]&amp;[movements]"/>
                <p n="[Dim Variable].[Table Number].[Level2].&amp;[f7 - provisions]&amp;[compensation]"/>
                <p n="[Dim Variable].[Table Number].[Level1].&amp;[f7 - provisions]"/>
              </i>
              <i n="[Dim Variable].[Table Number].[Level4].&amp;[f7 - provisions]&amp;[compensation]&amp;[movements]&amp;[unused amounts reversed during the period]" c="unused amounts reversed during the period" nd="1">
                <p n="[Dim Variable].[Table Number].[Level3].&amp;[f7 - provisions]&amp;[compensation]&amp;[movements]"/>
                <p n="[Dim Variable].[Table Number].[Level2].&amp;[f7 - provisions]&amp;[compensation]"/>
                <p n="[Dim Variable].[Table Number].[Level1].&amp;[f7 - provisions]"/>
              </i>
              <i n="[Dim Variable].[Table Number].[Level4].&amp;[f7 - provisions]&amp;[current employee benefits]&amp;[movements]&amp;[additional provisions made in the period including increases to existing provisions]" c="additional provisions made in the period including increases to existing provisions" nd="1">
                <p n="[Dim Variable].[Table Number].[Level3].&amp;[f7 - provisions]&amp;[current employee benefits]&amp;[movements]"/>
                <p n="[Dim Variable].[Table Number].[Level2].&amp;[f7 - provisions]&amp;[current employee benefits]"/>
                <p n="[Dim Variable].[Table Number].[Level1].&amp;[f7 - provisions]"/>
              </i>
              <i n="[Dim Variable].[Table Number].[Level4].&amp;[f7 - provisions]&amp;[current employee benefits]&amp;[movements]&amp;[amounts used (that is, incurred and charged against the provision) during the period]" c="amounts used (that is, incurred and charged against the provision) during the period" nd="1">
                <p n="[Dim Variable].[Table Number].[Level3].&amp;[f7 - provisions]&amp;[current employee benefits]&amp;[movements]"/>
                <p n="[Dim Variable].[Table Number].[Level2].&amp;[f7 - provisions]&amp;[current employee benefits]"/>
                <p n="[Dim Variable].[Table Number].[Level1].&amp;[f7 - provisions]"/>
              </i>
              <i n="[Dim Variable].[Table Number].[Level4].&amp;[f7 - provisions]&amp;[current employee benefi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current employee benefits]&amp;[movements]"/>
                <p n="[Dim Variable].[Table Number].[Level2].&amp;[f7 - provisions]&amp;[current employee benefits]"/>
                <p n="[Dim Variable].[Table Number].[Level1].&amp;[f7 - provisions]"/>
              </i>
              <i n="[Dim Variable].[Table Number].[Level4].&amp;[f7 - provisions]&amp;[current employee benefits]&amp;[movements]&amp;[unused amounts reversed during the period]" c="unused amounts reversed during the period" nd="1">
                <p n="[Dim Variable].[Table Number].[Level3].&amp;[f7 - provisions]&amp;[current employee benefits]&amp;[movements]"/>
                <p n="[Dim Variable].[Table Number].[Level2].&amp;[f7 - provisions]&amp;[current employee benefits]"/>
                <p n="[Dim Variable].[Table Number].[Level1].&amp;[f7 - provisions]"/>
              </i>
              <i n="[Dim Variable].[Table Number].[Level4].&amp;[f7 - provisions]&amp;[current employee entitlements and oncosts]&amp;[movements]&amp;[additional provisions made in the period including increases to existing provisions]" c="additional provisions made in the period including increases to existing provisions" nd="1">
                <p n="[Dim Variable].[Table Number].[Level3].&amp;[f7 - provisions]&amp;[current employee entitlements and oncosts]&amp;[movements]"/>
                <p n="[Dim Variable].[Table Number].[Level2].&amp;[f7 - provisions]&amp;[current employee entitlements and oncosts]"/>
                <p n="[Dim Variable].[Table Number].[Level1].&amp;[f7 - provisions]"/>
              </i>
              <i n="[Dim Variable].[Table Number].[Level4].&amp;[f7 - provisions]&amp;[current employee entitlements and oncosts]&amp;[movements]&amp;[amounts used (that is, incurred and charged against the provision) during the period]" c="amounts used (that is, incurred and charged against the provision) during the period" nd="1">
                <p n="[Dim Variable].[Table Number].[Level3].&amp;[f7 - provisions]&amp;[current employee entitlements and oncosts]&amp;[movements]"/>
                <p n="[Dim Variable].[Table Number].[Level2].&amp;[f7 - provisions]&amp;[current employee entitlements and oncosts]"/>
                <p n="[Dim Variable].[Table Number].[Level1].&amp;[f7 - provisions]"/>
              </i>
              <i n="[Dim Variable].[Table Number].[Level4].&amp;[f7 - provisions]&amp;[current employee entitlements and oncos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current employee entitlements and oncosts]&amp;[movements]"/>
                <p n="[Dim Variable].[Table Number].[Level2].&amp;[f7 - provisions]&amp;[current employee entitlements and oncosts]"/>
                <p n="[Dim Variable].[Table Number].[Level1].&amp;[f7 - provisions]"/>
              </i>
              <i n="[Dim Variable].[Table Number].[Level4].&amp;[f7 - provisions]&amp;[current employee entitlements and oncosts]&amp;[movements]&amp;[unused amounts reversed during the period]" c="unused amounts reversed during the period" nd="1">
                <p n="[Dim Variable].[Table Number].[Level3].&amp;[f7 - provisions]&amp;[current employee entitlements and oncosts]&amp;[movements]"/>
                <p n="[Dim Variable].[Table Number].[Level2].&amp;[f7 - provisions]&amp;[current employee entitlements and oncosts]"/>
                <p n="[Dim Variable].[Table Number].[Level1].&amp;[f7 - provisions]"/>
              </i>
              <i n="[Dim Variable].[Table Number].[Level4].&amp;[f7 - provisions]&amp;[defined benefit obligation]&amp;[movements]&amp;[additional provisions made in the period including increases to existing provisions]" c="additional provisions made in the period including increases to existing provisions" nd="1">
                <p n="[Dim Variable].[Table Number].[Level3].&amp;[f7 - provisions]&amp;[defined benefit obligation]&amp;[movements]"/>
                <p n="[Dim Variable].[Table Number].[Level2].&amp;[f7 - provisions]&amp;[defined benefit obligation]"/>
                <p n="[Dim Variable].[Table Number].[Level1].&amp;[f7 - provisions]"/>
              </i>
              <i n="[Dim Variable].[Table Number].[Level4].&amp;[f7 - provisions]&amp;[defined benefit obligation]&amp;[movements]&amp;[amounts used (that is, incurred and charged against the provision) during the period]" c="amounts used (that is, incurred and charged against the provision) during the period" nd="1">
                <p n="[Dim Variable].[Table Number].[Level3].&amp;[f7 - provisions]&amp;[defined benefit obligation]&amp;[movements]"/>
                <p n="[Dim Variable].[Table Number].[Level2].&amp;[f7 - provisions]&amp;[defined benefit obligation]"/>
                <p n="[Dim Variable].[Table Number].[Level1].&amp;[f7 - provisions]"/>
              </i>
              <i n="[Dim Variable].[Table Number].[Level4].&amp;[f7 - provisions]&amp;[defined benefit oblig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defined benefit obligation]&amp;[movements]"/>
                <p n="[Dim Variable].[Table Number].[Level2].&amp;[f7 - provisions]&amp;[defined benefit obligation]"/>
                <p n="[Dim Variable].[Table Number].[Level1].&amp;[f7 - provisions]"/>
              </i>
              <i n="[Dim Variable].[Table Number].[Level4].&amp;[f7 - provisions]&amp;[defined benefit obligation]&amp;[movements]&amp;[unused amounts reversed during the period]" c="unused amounts reversed during the period" nd="1">
                <p n="[Dim Variable].[Table Number].[Level3].&amp;[f7 - provisions]&amp;[defined benefit obligation]&amp;[movements]"/>
                <p n="[Dim Variable].[Table Number].[Level2].&amp;[f7 - provisions]&amp;[defined benefit obligation]"/>
                <p n="[Dim Variable].[Table Number].[Level1].&amp;[f7 - provisions]"/>
              </i>
              <i n="[Dim Variable].[Table Number].[Level4].&amp;[f7 - provisions]&amp;[doubtful debt]&amp;[movements]&amp;[additional provisions made in the period including increases to existing provisions]" c="additional provisions made in the period including increases to existing provisions" nd="1">
                <p n="[Dim Variable].[Table Number].[Level3].&amp;[f7 - provisions]&amp;[doubtful debt]&amp;[movements]"/>
                <p n="[Dim Variable].[Table Number].[Level2].&amp;[f7 - provisions]&amp;[doubtful debt]"/>
                <p n="[Dim Variable].[Table Number].[Level1].&amp;[f7 - provisions]"/>
              </i>
              <i n="[Dim Variable].[Table Number].[Level4].&amp;[f7 - provisions]&amp;[doubtful debt]&amp;[movements]&amp;[amounts used (that is, incurred and charged against the provision) during the period]" c="amounts used (that is, incurred and charged against the provision) during the period" nd="1">
                <p n="[Dim Variable].[Table Number].[Level3].&amp;[f7 - provisions]&amp;[doubtful debt]&amp;[movements]"/>
                <p n="[Dim Variable].[Table Number].[Level2].&amp;[f7 - provisions]&amp;[doubtful debt]"/>
                <p n="[Dim Variable].[Table Number].[Level1].&amp;[f7 - provisions]"/>
              </i>
              <i n="[Dim Variable].[Table Number].[Level4].&amp;[f7 - provisions]&amp;[doubtful deb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doubtful debt]&amp;[movements]"/>
                <p n="[Dim Variable].[Table Number].[Level2].&amp;[f7 - provisions]&amp;[doubtful debt]"/>
                <p n="[Dim Variable].[Table Number].[Level1].&amp;[f7 - provisions]"/>
              </i>
              <i n="[Dim Variable].[Table Number].[Level4].&amp;[f7 - provisions]&amp;[doubtful debt]&amp;[movements]&amp;[unused amounts reversed during the period]" c="unused amounts reversed during the period" nd="1">
                <p n="[Dim Variable].[Table Number].[Level3].&amp;[f7 - provisions]&amp;[doubtful debt]&amp;[movements]"/>
                <p n="[Dim Variable].[Table Number].[Level2].&amp;[f7 - provisions]&amp;[doubtful debt]"/>
                <p n="[Dim Variable].[Table Number].[Level1].&amp;[f7 - provisions]"/>
              </i>
              <i n="[Dim Variable].[Table Number].[Level4].&amp;[f7 - provisions]&amp;[doubtful debts]&amp;[movements]&amp;[additional provisions made in the period including increases to existing provisions]" c="additional provisions made in the period including increases to existing provisions" nd="1">
                <p n="[Dim Variable].[Table Number].[Level3].&amp;[f7 - provisions]&amp;[doubtful debts]&amp;[movements]"/>
                <p n="[Dim Variable].[Table Number].[Level2].&amp;[f7 - provisions]&amp;[doubtful debts]"/>
                <p n="[Dim Variable].[Table Number].[Level1].&amp;[f7 - provisions]"/>
              </i>
              <i n="[Dim Variable].[Table Number].[Level4].&amp;[f7 - provisions]&amp;[doubtful debts]&amp;[movements]&amp;[amounts used (that is, incurred and charged against the provision) during the period]" c="amounts used (that is, incurred and charged against the provision) during the period" nd="1">
                <p n="[Dim Variable].[Table Number].[Level3].&amp;[f7 - provisions]&amp;[doubtful debts]&amp;[movements]"/>
                <p n="[Dim Variable].[Table Number].[Level2].&amp;[f7 - provisions]&amp;[doubtful debts]"/>
                <p n="[Dim Variable].[Table Number].[Level1].&amp;[f7 - provisions]"/>
              </i>
              <i n="[Dim Variable].[Table Number].[Level4].&amp;[f7 - provisions]&amp;[doubtful deb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doubtful debts]&amp;[movements]"/>
                <p n="[Dim Variable].[Table Number].[Level2].&amp;[f7 - provisions]&amp;[doubtful debts]"/>
                <p n="[Dim Variable].[Table Number].[Level1].&amp;[f7 - provisions]"/>
              </i>
              <i n="[Dim Variable].[Table Number].[Level4].&amp;[f7 - provisions]&amp;[doubtful debts]&amp;[movements]&amp;[unused amounts reversed during the period]" c="unused amounts reversed during the period" nd="1">
                <p n="[Dim Variable].[Table Number].[Level3].&amp;[f7 - provisions]&amp;[doubtful debts]&amp;[movements]"/>
                <p n="[Dim Variable].[Table Number].[Level2].&amp;[f7 - provisions]&amp;[doubtful debts]"/>
                <p n="[Dim Variable].[Table Number].[Level1].&amp;[f7 - provisions]"/>
              </i>
              <i n="[Dim Variable].[Table Number].[Level4].&amp;[f7 - provisions]&amp;[employee costs]&amp;[movements]&amp;[additional provisions made in the period including increases to existing provisions]" c="additional provisions made in the period including increases to existing provisions" nd="1">
                <p n="[Dim Variable].[Table Number].[Level3].&amp;[f7 - provisions]&amp;[employee costs]&amp;[movements]"/>
                <p n="[Dim Variable].[Table Number].[Level2].&amp;[f7 - provisions]&amp;[employee costs]"/>
                <p n="[Dim Variable].[Table Number].[Level1].&amp;[f7 - provisions]"/>
              </i>
              <i n="[Dim Variable].[Table Number].[Level4].&amp;[f7 - provisions]&amp;[employee costs]&amp;[movements]&amp;[amounts used (that is, incurred and charged against the provision) during the period]" c="amounts used (that is, incurred and charged against the provision) during the period" nd="1">
                <p n="[Dim Variable].[Table Number].[Level3].&amp;[f7 - provisions]&amp;[employee costs]&amp;[movements]"/>
                <p n="[Dim Variable].[Table Number].[Level2].&amp;[f7 - provisions]&amp;[employee costs]"/>
                <p n="[Dim Variable].[Table Number].[Level1].&amp;[f7 - provisions]"/>
              </i>
              <i n="[Dim Variable].[Table Number].[Level4].&amp;[f7 - provisions]&amp;[employee cos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mployee costs]&amp;[movements]"/>
                <p n="[Dim Variable].[Table Number].[Level2].&amp;[f7 - provisions]&amp;[employee costs]"/>
                <p n="[Dim Variable].[Table Number].[Level1].&amp;[f7 - provisions]"/>
              </i>
              <i n="[Dim Variable].[Table Number].[Level4].&amp;[f7 - provisions]&amp;[employee costs]&amp;[movements]&amp;[unused amounts reversed during the period]" c="unused amounts reversed during the period" nd="1">
                <p n="[Dim Variable].[Table Number].[Level3].&amp;[f7 - provisions]&amp;[employee costs]&amp;[movements]"/>
                <p n="[Dim Variable].[Table Number].[Level2].&amp;[f7 - provisions]&amp;[employee costs]"/>
                <p n="[Dim Variable].[Table Number].[Level1].&amp;[f7 - provisions]"/>
              </i>
              <i n="[Dim Variable].[Table Number].[Level4].&amp;[f7 - provisions]&amp;[employee costs ( bonus provision) (gl 31010)]&amp;[movements]&amp;[additional provisions made in the period including increases to existing provisions]" c="additional provisions made in the period including increases to existing provisions" nd="1">
                <p n="[Dim Variable].[Table Number].[Level3].&amp;[f7 - provisions]&amp;[employee costs ( bonus provision) (gl 31010)]&amp;[movements]"/>
                <p n="[Dim Variable].[Table Number].[Level2].&amp;[f7 - provisions]&amp;[employee costs ( bonus provision) (gl 31010)]"/>
                <p n="[Dim Variable].[Table Number].[Level1].&amp;[f7 - provisions]"/>
              </i>
              <i n="[Dim Variable].[Table Number].[Level4].&amp;[f7 - provisions]&amp;[employee costs ( bonus provision) (gl 31010)]&amp;[movements]&amp;[amounts used (that is, incurred and charged against the provision) during the period]" c="amounts used (that is, incurred and charged against the provision) during the period" nd="1">
                <p n="[Dim Variable].[Table Number].[Level3].&amp;[f7 - provisions]&amp;[employee costs ( bonus provision) (gl 31010)]&amp;[movements]"/>
                <p n="[Dim Variable].[Table Number].[Level2].&amp;[f7 - provisions]&amp;[employee costs ( bonus provision) (gl 31010)]"/>
                <p n="[Dim Variable].[Table Number].[Level1].&amp;[f7 - provisions]"/>
              </i>
              <i n="[Dim Variable].[Table Number].[Level4].&amp;[f7 - provisions]&amp;[employee costs ( bonus provision) (gl 3101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mployee costs ( bonus provision) (gl 31010)]&amp;[movements]"/>
                <p n="[Dim Variable].[Table Number].[Level2].&amp;[f7 - provisions]&amp;[employee costs ( bonus provision) (gl 31010)]"/>
                <p n="[Dim Variable].[Table Number].[Level1].&amp;[f7 - provisions]"/>
              </i>
              <i n="[Dim Variable].[Table Number].[Level4].&amp;[f7 - provisions]&amp;[employee costs ( bonus provision) (gl 31010)]&amp;[movements]&amp;[unused amounts reversed during the period]" c="unused amounts reversed during the period" nd="1">
                <p n="[Dim Variable].[Table Number].[Level3].&amp;[f7 - provisions]&amp;[employee costs ( bonus provision) (gl 31010)]&amp;[movements]"/>
                <p n="[Dim Variable].[Table Number].[Level2].&amp;[f7 - provisions]&amp;[employee costs ( bonus provision) (gl 31010)]"/>
                <p n="[Dim Variable].[Table Number].[Level1].&amp;[f7 - provisions]"/>
              </i>
              <i n="[Dim Variable].[Table Number].[Level4].&amp;[f7 - provisions]&amp;[employee costs (bonus) (gl 31010)]&amp;[movements]&amp;[additional provisions made in the period including increases to existing provisions]" c="additional provisions made in the period including increases to existing provisions" nd="1">
                <p n="[Dim Variable].[Table Number].[Level3].&amp;[f7 - provisions]&amp;[employee costs (bonus) (gl 31010)]&amp;[movements]"/>
                <p n="[Dim Variable].[Table Number].[Level2].&amp;[f7 - provisions]&amp;[employee costs (bonus) (gl 31010)]"/>
                <p n="[Dim Variable].[Table Number].[Level1].&amp;[f7 - provisions]"/>
              </i>
              <i n="[Dim Variable].[Table Number].[Level4].&amp;[f7 - provisions]&amp;[employee costs (bonus) (gl 31010)]&amp;[movements]&amp;[amounts used (that is, incurred and charged against the provision) during the period]" c="amounts used (that is, incurred and charged against the provision) during the period" nd="1">
                <p n="[Dim Variable].[Table Number].[Level3].&amp;[f7 - provisions]&amp;[employee costs (bonus) (gl 31010)]&amp;[movements]"/>
                <p n="[Dim Variable].[Table Number].[Level2].&amp;[f7 - provisions]&amp;[employee costs (bonus) (gl 31010)]"/>
                <p n="[Dim Variable].[Table Number].[Level1].&amp;[f7 - provisions]"/>
              </i>
              <i n="[Dim Variable].[Table Number].[Level4].&amp;[f7 - provisions]&amp;[employee costs (bonus) (gl 3101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mployee costs (bonus) (gl 31010)]&amp;[movements]"/>
                <p n="[Dim Variable].[Table Number].[Level2].&amp;[f7 - provisions]&amp;[employee costs (bonus) (gl 31010)]"/>
                <p n="[Dim Variable].[Table Number].[Level1].&amp;[f7 - provisions]"/>
              </i>
              <i n="[Dim Variable].[Table Number].[Level4].&amp;[f7 - provisions]&amp;[employee costs (bonus) (gl 31010)]&amp;[movements]&amp;[unused amounts reversed during the period]" c="unused amounts reversed during the period" nd="1">
                <p n="[Dim Variable].[Table Number].[Level3].&amp;[f7 - provisions]&amp;[employee costs (bonus) (gl 31010)]&amp;[movements]"/>
                <p n="[Dim Variable].[Table Number].[Level2].&amp;[f7 - provisions]&amp;[employee costs (bonus) (gl 31010)]"/>
                <p n="[Dim Variable].[Table Number].[Level1].&amp;[f7 - provisions]"/>
              </i>
              <i n="[Dim Variable].[Table Number].[Level4].&amp;[f7 - provisions]&amp;[employee costs (gl 31010)]&amp;[movements]&amp;[additional provisions made in the period including increases to existing provisions]" c="additional provisions made in the period including increases to existing provisions" nd="1">
                <p n="[Dim Variable].[Table Number].[Level3].&amp;[f7 - provisions]&amp;[employee costs (gl 31010)]&amp;[movements]"/>
                <p n="[Dim Variable].[Table Number].[Level2].&amp;[f7 - provisions]&amp;[employee costs (gl 31010)]"/>
                <p n="[Dim Variable].[Table Number].[Level1].&amp;[f7 - provisions]"/>
              </i>
              <i n="[Dim Variable].[Table Number].[Level4].&amp;[f7 - provisions]&amp;[employee costs (gl 31010)]&amp;[movements]&amp;[amounts used (that is, incurred and charged against the provision) during the period]" c="amounts used (that is, incurred and charged against the provision) during the period" nd="1">
                <p n="[Dim Variable].[Table Number].[Level3].&amp;[f7 - provisions]&amp;[employee costs (gl 31010)]&amp;[movements]"/>
                <p n="[Dim Variable].[Table Number].[Level2].&amp;[f7 - provisions]&amp;[employee costs (gl 31010)]"/>
                <p n="[Dim Variable].[Table Number].[Level1].&amp;[f7 - provisions]"/>
              </i>
              <i n="[Dim Variable].[Table Number].[Level4].&amp;[f7 - provisions]&amp;[employee costs (gl 3101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mployee costs (gl 31010)]&amp;[movements]"/>
                <p n="[Dim Variable].[Table Number].[Level2].&amp;[f7 - provisions]&amp;[employee costs (gl 31010)]"/>
                <p n="[Dim Variable].[Table Number].[Level1].&amp;[f7 - provisions]"/>
              </i>
              <i n="[Dim Variable].[Table Number].[Level4].&amp;[f7 - provisions]&amp;[employee costs (gl 31010)]&amp;[movements]&amp;[unused amounts reversed during the period]" c="unused amounts reversed during the period" nd="1">
                <p n="[Dim Variable].[Table Number].[Level3].&amp;[f7 - provisions]&amp;[employee costs (gl 31010)]&amp;[movements]"/>
                <p n="[Dim Variable].[Table Number].[Level2].&amp;[f7 - provisions]&amp;[employee costs (gl 31010)]"/>
                <p n="[Dim Variable].[Table Number].[Level1].&amp;[f7 - provisions]"/>
              </i>
              <i n="[Dim Variable].[Table Number].[Level4].&amp;[f7 - provisions]&amp;[employee costs provision (gl 31010)]&amp;[movements]&amp;[additional provisions made in the period including increases to existing provisions]" c="additional provisions made in the period including increases to existing provisions" nd="1">
                <p n="[Dim Variable].[Table Number].[Level3].&amp;[f7 - provisions]&amp;[employee costs provision (gl 31010)]&amp;[movements]"/>
                <p n="[Dim Variable].[Table Number].[Level2].&amp;[f7 - provisions]&amp;[employee costs provision (gl 31010)]"/>
                <p n="[Dim Variable].[Table Number].[Level1].&amp;[f7 - provisions]"/>
              </i>
              <i n="[Dim Variable].[Table Number].[Level4].&amp;[f7 - provisions]&amp;[employee costs provision (gl 31010)]&amp;[movements]&amp;[amounts used (that is, incurred and charged against the provision) during the period]" c="amounts used (that is, incurred and charged against the provision) during the period" nd="1">
                <p n="[Dim Variable].[Table Number].[Level3].&amp;[f7 - provisions]&amp;[employee costs provision (gl 31010)]&amp;[movements]"/>
                <p n="[Dim Variable].[Table Number].[Level2].&amp;[f7 - provisions]&amp;[employee costs provision (gl 31010)]"/>
                <p n="[Dim Variable].[Table Number].[Level1].&amp;[f7 - provisions]"/>
              </i>
              <i n="[Dim Variable].[Table Number].[Level4].&amp;[f7 - provisions]&amp;[employee costs provision (gl 3101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mployee costs provision (gl 31010)]&amp;[movements]"/>
                <p n="[Dim Variable].[Table Number].[Level2].&amp;[f7 - provisions]&amp;[employee costs provision (gl 31010)]"/>
                <p n="[Dim Variable].[Table Number].[Level1].&amp;[f7 - provisions]"/>
              </i>
              <i n="[Dim Variable].[Table Number].[Level4].&amp;[f7 - provisions]&amp;[employee costs provision (gl 31010)]&amp;[movements]&amp;[unused amounts reversed during the period]" c="unused amounts reversed during the period" nd="1">
                <p n="[Dim Variable].[Table Number].[Level3].&amp;[f7 - provisions]&amp;[employee costs provision (gl 31010)]&amp;[movements]"/>
                <p n="[Dim Variable].[Table Number].[Level2].&amp;[f7 - provisions]&amp;[employee costs provision (gl 31010)]"/>
                <p n="[Dim Variable].[Table Number].[Level1].&amp;[f7 - provisions]"/>
              </i>
              <i n="[Dim Variable].[Table Number].[Level4].&amp;[f7 - provisions]&amp;[employee entitlements]&amp;[movements]&amp;[additional provisions made in the period including increases to existing provisions]" c="additional provisions made in the period including increases to existing provisions" nd="1">
                <p n="[Dim Variable].[Table Number].[Level3].&amp;[f7 - provisions]&amp;[employee entitlements]&amp;[movements]"/>
                <p n="[Dim Variable].[Table Number].[Level2].&amp;[f7 - provisions]&amp;[employee entitlements]"/>
                <p n="[Dim Variable].[Table Number].[Level1].&amp;[f7 - provisions]"/>
              </i>
              <i n="[Dim Variable].[Table Number].[Level4].&amp;[f7 - provisions]&amp;[employee entitlements]&amp;[movements]&amp;[amounts used (that is, incurred and charged against the provision) during the period]" c="amounts used (that is, incurred and charged against the provision) during the period" nd="1">
                <p n="[Dim Variable].[Table Number].[Level3].&amp;[f7 - provisions]&amp;[employee entitlements]&amp;[movements]"/>
                <p n="[Dim Variable].[Table Number].[Level2].&amp;[f7 - provisions]&amp;[employee entitlements]"/>
                <p n="[Dim Variable].[Table Number].[Level1].&amp;[f7 - provisions]"/>
              </i>
              <i n="[Dim Variable].[Table Number].[Level4].&amp;[f7 - provisions]&amp;[employee entitlemen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mployee entitlements]&amp;[movements]"/>
                <p n="[Dim Variable].[Table Number].[Level2].&amp;[f7 - provisions]&amp;[employee entitlements]"/>
                <p n="[Dim Variable].[Table Number].[Level1].&amp;[f7 - provisions]"/>
              </i>
              <i n="[Dim Variable].[Table Number].[Level4].&amp;[f7 - provisions]&amp;[employee entitlements]&amp;[movements]&amp;[unused amounts reversed during the period]" c="unused amounts reversed during the period" nd="1">
                <p n="[Dim Variable].[Table Number].[Level3].&amp;[f7 - provisions]&amp;[employee entitlements]&amp;[movements]"/>
                <p n="[Dim Variable].[Table Number].[Level2].&amp;[f7 - provisions]&amp;[employee entitlements]"/>
                <p n="[Dim Variable].[Table Number].[Level1].&amp;[f7 - provisions]"/>
              </i>
              <i n="[Dim Variable].[Table Number].[Level4].&amp;[f7 - provisions]&amp;[employee entitlements provision]&amp;[movements]&amp;[additional provisions made in the period including increases to existing provisions]" c="additional provisions made in the period including increases to existing provisions" nd="1">
                <p n="[Dim Variable].[Table Number].[Level3].&amp;[f7 - provisions]&amp;[employee entitlements provision]&amp;[movements]"/>
                <p n="[Dim Variable].[Table Number].[Level2].&amp;[f7 - provisions]&amp;[employee entitlements provision]"/>
                <p n="[Dim Variable].[Table Number].[Level1].&amp;[f7 - provisions]"/>
              </i>
              <i n="[Dim Variable].[Table Number].[Level4].&amp;[f7 - provisions]&amp;[employee entitlements provision]&amp;[movements]&amp;[amounts used (that is, incurred and charged against the provision) during the period]" c="amounts used (that is, incurred and charged against the provision) during the period" nd="1">
                <p n="[Dim Variable].[Table Number].[Level3].&amp;[f7 - provisions]&amp;[employee entitlements provision]&amp;[movements]"/>
                <p n="[Dim Variable].[Table Number].[Level2].&amp;[f7 - provisions]&amp;[employee entitlements provision]"/>
                <p n="[Dim Variable].[Table Number].[Level1].&amp;[f7 - provisions]"/>
              </i>
              <i n="[Dim Variable].[Table Number].[Level4].&amp;[f7 - provisions]&amp;[employee entitlements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mployee entitlements provision]&amp;[movements]"/>
                <p n="[Dim Variable].[Table Number].[Level2].&amp;[f7 - provisions]&amp;[employee entitlements provision]"/>
                <p n="[Dim Variable].[Table Number].[Level1].&amp;[f7 - provisions]"/>
              </i>
              <i n="[Dim Variable].[Table Number].[Level4].&amp;[f7 - provisions]&amp;[employee entitlements provision]&amp;[movements]&amp;[unused amounts reversed during the period]" c="unused amounts reversed during the period" nd="1">
                <p n="[Dim Variable].[Table Number].[Level3].&amp;[f7 - provisions]&amp;[employee entitlements provision]&amp;[movements]"/>
                <p n="[Dim Variable].[Table Number].[Level2].&amp;[f7 - provisions]&amp;[employee entitlements provision]"/>
                <p n="[Dim Variable].[Table Number].[Level1].&amp;[f7 - provisions]"/>
              </i>
              <i n="[Dim Variable].[Table Number].[Level4].&amp;[f7 - provisions]&amp;[environmental]&amp;[movements]&amp;[additional provisions made in the period including increases to existing provisions]" c="additional provisions made in the period including increases to existing provisions" nd="1">
                <p n="[Dim Variable].[Table Number].[Level3].&amp;[f7 - provisions]&amp;[environmental]&amp;[movements]"/>
                <p n="[Dim Variable].[Table Number].[Level2].&amp;[f7 - provisions]&amp;[environmental]"/>
                <p n="[Dim Variable].[Table Number].[Level1].&amp;[f7 - provisions]"/>
              </i>
              <i n="[Dim Variable].[Table Number].[Level4].&amp;[f7 - provisions]&amp;[environmental]&amp;[movements]&amp;[amounts used (that is, incurred and charged against the provision) during the period]" c="amounts used (that is, incurred and charged against the provision) during the period" nd="1">
                <p n="[Dim Variable].[Table Number].[Level3].&amp;[f7 - provisions]&amp;[environmental]&amp;[movements]"/>
                <p n="[Dim Variable].[Table Number].[Level2].&amp;[f7 - provisions]&amp;[environmental]"/>
                <p n="[Dim Variable].[Table Number].[Level1].&amp;[f7 - provisions]"/>
              </i>
              <i n="[Dim Variable].[Table Number].[Level4].&amp;[f7 - provisions]&amp;[environmental]&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nvironmental]&amp;[movements]"/>
                <p n="[Dim Variable].[Table Number].[Level2].&amp;[f7 - provisions]&amp;[environmental]"/>
                <p n="[Dim Variable].[Table Number].[Level1].&amp;[f7 - provisions]"/>
              </i>
              <i n="[Dim Variable].[Table Number].[Level4].&amp;[f7 - provisions]&amp;[environmental]&amp;[movements]&amp;[unused amounts reversed during the period]" c="unused amounts reversed during the period" nd="1">
                <p n="[Dim Variable].[Table Number].[Level3].&amp;[f7 - provisions]&amp;[environmental]&amp;[movements]"/>
                <p n="[Dim Variable].[Table Number].[Level2].&amp;[f7 - provisions]&amp;[environmental]"/>
                <p n="[Dim Variable].[Table Number].[Level1].&amp;[f7 - provisions]"/>
              </i>
              <i n="[Dim Variable].[Table Number].[Level4].&amp;[f7 - provisions]&amp;[environmental (gl 41120)]&amp;[movements]&amp;[additional provisions made in the period including increases to existing provisions]" c="additional provisions made in the period including increases to existing provisions" nd="1">
                <p n="[Dim Variable].[Table Number].[Level3].&amp;[f7 - provisions]&amp;[environmental (gl 41120)]&amp;[movements]"/>
                <p n="[Dim Variable].[Table Number].[Level2].&amp;[f7 - provisions]&amp;[environmental (gl 41120)]"/>
                <p n="[Dim Variable].[Table Number].[Level1].&amp;[f7 - provisions]"/>
              </i>
              <i n="[Dim Variable].[Table Number].[Level4].&amp;[f7 - provisions]&amp;[environmental (gl 41120)]&amp;[movements]&amp;[amounts used (that is, incurred and charged against the provision) during the period]" c="amounts used (that is, incurred and charged against the provision) during the period" nd="1">
                <p n="[Dim Variable].[Table Number].[Level3].&amp;[f7 - provisions]&amp;[environmental (gl 41120)]&amp;[movements]"/>
                <p n="[Dim Variable].[Table Number].[Level2].&amp;[f7 - provisions]&amp;[environmental (gl 41120)]"/>
                <p n="[Dim Variable].[Table Number].[Level1].&amp;[f7 - provisions]"/>
              </i>
              <i n="[Dim Variable].[Table Number].[Level4].&amp;[f7 - provisions]&amp;[environmental (gl 4112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nvironmental (gl 41120)]&amp;[movements]"/>
                <p n="[Dim Variable].[Table Number].[Level2].&amp;[f7 - provisions]&amp;[environmental (gl 41120)]"/>
                <p n="[Dim Variable].[Table Number].[Level1].&amp;[f7 - provisions]"/>
              </i>
              <i n="[Dim Variable].[Table Number].[Level4].&amp;[f7 - provisions]&amp;[environmental (gl 41120)]&amp;[movements]&amp;[unused amounts reversed during the period]" c="unused amounts reversed during the period" nd="1">
                <p n="[Dim Variable].[Table Number].[Level3].&amp;[f7 - provisions]&amp;[environmental (gl 41120)]&amp;[movements]"/>
                <p n="[Dim Variable].[Table Number].[Level2].&amp;[f7 - provisions]&amp;[environmental (gl 41120)]"/>
                <p n="[Dim Variable].[Table Number].[Level1].&amp;[f7 - provisions]"/>
              </i>
              <i n="[Dim Variable].[Table Number].[Level4].&amp;[f7 - provisions]&amp;[environmental provision]&amp;[movements]&amp;[additional provisions made in the period including increases to existing provisions]" c="additional provisions made in the period including increases to existing provisions" nd="1">
                <p n="[Dim Variable].[Table Number].[Level3].&amp;[f7 - provisions]&amp;[environmental provision]&amp;[movements]"/>
                <p n="[Dim Variable].[Table Number].[Level2].&amp;[f7 - provisions]&amp;[environmental provision]"/>
                <p n="[Dim Variable].[Table Number].[Level1].&amp;[f7 - provisions]"/>
              </i>
              <i n="[Dim Variable].[Table Number].[Level4].&amp;[f7 - provisions]&amp;[environmental provision]&amp;[movements]&amp;[amounts used (that is, incurred and charged against the provision) during the period]" c="amounts used (that is, incurred and charged against the provision) during the period" nd="1">
                <p n="[Dim Variable].[Table Number].[Level3].&amp;[f7 - provisions]&amp;[environmental provision]&amp;[movements]"/>
                <p n="[Dim Variable].[Table Number].[Level2].&amp;[f7 - provisions]&amp;[environmental provision]"/>
                <p n="[Dim Variable].[Table Number].[Level1].&amp;[f7 - provisions]"/>
              </i>
              <i n="[Dim Variable].[Table Number].[Level4].&amp;[f7 - provisions]&amp;[environmental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nvironmental provision]&amp;[movements]"/>
                <p n="[Dim Variable].[Table Number].[Level2].&amp;[f7 - provisions]&amp;[environmental provision]"/>
                <p n="[Dim Variable].[Table Number].[Level1].&amp;[f7 - provisions]"/>
              </i>
              <i n="[Dim Variable].[Table Number].[Level4].&amp;[f7 - provisions]&amp;[environmental provision]&amp;[movements]&amp;[unused amounts reversed during the period]" c="unused amounts reversed during the period" nd="1">
                <p n="[Dim Variable].[Table Number].[Level3].&amp;[f7 - provisions]&amp;[environmental provision]&amp;[movements]"/>
                <p n="[Dim Variable].[Table Number].[Level2].&amp;[f7 - provisions]&amp;[environmental provision]"/>
                <p n="[Dim Variable].[Table Number].[Level1].&amp;[f7 - provisions]"/>
              </i>
              <i n="[Dim Variable].[Table Number].[Level4].&amp;[f7 - provisions]&amp;[environmental provision (gl 41120)]&amp;[movements]&amp;[additional provisions made in the period including increases to existing provisions]" c="additional provisions made in the period including increases to existing provisions" nd="1">
                <p n="[Dim Variable].[Table Number].[Level3].&amp;[f7 - provisions]&amp;[environmental provision (gl 41120)]&amp;[movements]"/>
                <p n="[Dim Variable].[Table Number].[Level2].&amp;[f7 - provisions]&amp;[environmental provision (gl 41120)]"/>
                <p n="[Dim Variable].[Table Number].[Level1].&amp;[f7 - provisions]"/>
              </i>
              <i n="[Dim Variable].[Table Number].[Level4].&amp;[f7 - provisions]&amp;[environmental provision (gl 41120)]&amp;[movements]&amp;[amounts used (that is, incurred and charged against the provision) during the period]" c="amounts used (that is, incurred and charged against the provision) during the period" nd="1">
                <p n="[Dim Variable].[Table Number].[Level3].&amp;[f7 - provisions]&amp;[environmental provision (gl 41120)]&amp;[movements]"/>
                <p n="[Dim Variable].[Table Number].[Level2].&amp;[f7 - provisions]&amp;[environmental provision (gl 41120)]"/>
                <p n="[Dim Variable].[Table Number].[Level1].&amp;[f7 - provisions]"/>
              </i>
              <i n="[Dim Variable].[Table Number].[Level4].&amp;[f7 - provisions]&amp;[environmental provision (gl 4112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environmental provision (gl 41120)]&amp;[movements]"/>
                <p n="[Dim Variable].[Table Number].[Level2].&amp;[f7 - provisions]&amp;[environmental provision (gl 41120)]"/>
                <p n="[Dim Variable].[Table Number].[Level1].&amp;[f7 - provisions]"/>
              </i>
              <i n="[Dim Variable].[Table Number].[Level4].&amp;[f7 - provisions]&amp;[environmental provision (gl 41120)]&amp;[movements]&amp;[unused amounts reversed during the period]" c="unused amounts reversed during the period" nd="1">
                <p n="[Dim Variable].[Table Number].[Level3].&amp;[f7 - provisions]&amp;[environmental provision (gl 41120)]&amp;[movements]"/>
                <p n="[Dim Variable].[Table Number].[Level2].&amp;[f7 - provisions]&amp;[environmental provision (gl 41120)]"/>
                <p n="[Dim Variable].[Table Number].[Level1].&amp;[f7 - provisions]"/>
              </i>
              <i n="[Dim Variable].[Table Number].[Level4].&amp;[f7 - provisions]&amp;[historic haulage service charging]&amp;[movements]&amp;[additional provisions made in the period including increases to existing provisions]" c="additional provisions made in the period including increases to existing provisions" nd="1">
                <p n="[Dim Variable].[Table Number].[Level3].&amp;[f7 - provisions]&amp;[historic haulage service charging]&amp;[movements]"/>
                <p n="[Dim Variable].[Table Number].[Level2].&amp;[f7 - provisions]&amp;[historic haulage service charging]"/>
                <p n="[Dim Variable].[Table Number].[Level1].&amp;[f7 - provisions]"/>
              </i>
              <i n="[Dim Variable].[Table Number].[Level4].&amp;[f7 - provisions]&amp;[historic haulage service charging]&amp;[movements]&amp;[amounts used (that is, incurred and charged against the provision) during the period]" c="amounts used (that is, incurred and charged against the provision) during the period" nd="1">
                <p n="[Dim Variable].[Table Number].[Level3].&amp;[f7 - provisions]&amp;[historic haulage service charging]&amp;[movements]"/>
                <p n="[Dim Variable].[Table Number].[Level2].&amp;[f7 - provisions]&amp;[historic haulage service charging]"/>
                <p n="[Dim Variable].[Table Number].[Level1].&amp;[f7 - provisions]"/>
              </i>
              <i n="[Dim Variable].[Table Number].[Level4].&amp;[f7 - provisions]&amp;[historic haulage service charging]&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historic haulage service charging]&amp;[movements]"/>
                <p n="[Dim Variable].[Table Number].[Level2].&amp;[f7 - provisions]&amp;[historic haulage service charging]"/>
                <p n="[Dim Variable].[Table Number].[Level1].&amp;[f7 - provisions]"/>
              </i>
              <i n="[Dim Variable].[Table Number].[Level4].&amp;[f7 - provisions]&amp;[historic haulage service charging]&amp;[movements]&amp;[unused amounts reversed during the period]" c="unused amounts reversed during the period" nd="1">
                <p n="[Dim Variable].[Table Number].[Level3].&amp;[f7 - provisions]&amp;[historic haulage service charging]&amp;[movements]"/>
                <p n="[Dim Variable].[Table Number].[Level2].&amp;[f7 - provisions]&amp;[historic haulage service charging]"/>
                <p n="[Dim Variable].[Table Number].[Level1].&amp;[f7 - provisions]"/>
              </i>
              <i n="[Dim Variable].[Table Number].[Level4].&amp;[f7 - provisions]&amp;[historic haulage service charging provision]&amp;[movements]&amp;[additional provisions made in the period including increases to existing provisions]" c="additional provisions made in the period including increases to existing provisions" nd="1">
                <p n="[Dim Variable].[Table Number].[Level3].&amp;[f7 - provisions]&amp;[historic haulage service charging provision]&amp;[movements]"/>
                <p n="[Dim Variable].[Table Number].[Level2].&amp;[f7 - provisions]&amp;[historic haulage service charging provision]"/>
                <p n="[Dim Variable].[Table Number].[Level1].&amp;[f7 - provisions]"/>
              </i>
              <i n="[Dim Variable].[Table Number].[Level4].&amp;[f7 - provisions]&amp;[historic haulage service charging provision]&amp;[movements]&amp;[amounts used (that is, incurred and charged against the provision) during the period]" c="amounts used (that is, incurred and charged against the provision) during the period" nd="1">
                <p n="[Dim Variable].[Table Number].[Level3].&amp;[f7 - provisions]&amp;[historic haulage service charging provision]&amp;[movements]"/>
                <p n="[Dim Variable].[Table Number].[Level2].&amp;[f7 - provisions]&amp;[historic haulage service charging provision]"/>
                <p n="[Dim Variable].[Table Number].[Level1].&amp;[f7 - provisions]"/>
              </i>
              <i n="[Dim Variable].[Table Number].[Level4].&amp;[f7 - provisions]&amp;[historic haulage service charging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historic haulage service charging provision]&amp;[movements]"/>
                <p n="[Dim Variable].[Table Number].[Level2].&amp;[f7 - provisions]&amp;[historic haulage service charging provision]"/>
                <p n="[Dim Variable].[Table Number].[Level1].&amp;[f7 - provisions]"/>
              </i>
              <i n="[Dim Variable].[Table Number].[Level4].&amp;[f7 - provisions]&amp;[historic haulage service charging provision]&amp;[movements]&amp;[unused amounts reversed during the period]" c="unused amounts reversed during the period" nd="1">
                <p n="[Dim Variable].[Table Number].[Level3].&amp;[f7 - provisions]&amp;[historic haulage service charging provision]&amp;[movements]"/>
                <p n="[Dim Variable].[Table Number].[Level2].&amp;[f7 - provisions]&amp;[historic haulage service charging provision]"/>
                <p n="[Dim Variable].[Table Number].[Level1].&amp;[f7 - provisions]"/>
              </i>
              <i n="[Dim Variable].[Table Number].[Level4].&amp;[f7 - provisions]&amp;[historic haulage service charging provision - legal costs]&amp;[movements]&amp;[additional provisions made in the period including increases to existing provisions]" c="additional provisions made in the period including increases to existing provisions" nd="1">
                <p n="[Dim Variable].[Table Number].[Level3].&amp;[f7 - provisions]&amp;[historic haulage service charging provision - legal costs]&amp;[movements]"/>
                <p n="[Dim Variable].[Table Number].[Level2].&amp;[f7 - provisions]&amp;[historic haulage service charging provision - legal costs]"/>
                <p n="[Dim Variable].[Table Number].[Level1].&amp;[f7 - provisions]"/>
              </i>
              <i n="[Dim Variable].[Table Number].[Level4].&amp;[f7 - provisions]&amp;[historic haulage service charging provision - legal costs]&amp;[movements]&amp;[amounts used (that is, incurred and charged against the provision) during the period]" c="amounts used (that is, incurred and charged against the provision) during the period" nd="1">
                <p n="[Dim Variable].[Table Number].[Level3].&amp;[f7 - provisions]&amp;[historic haulage service charging provision - legal costs]&amp;[movements]"/>
                <p n="[Dim Variable].[Table Number].[Level2].&amp;[f7 - provisions]&amp;[historic haulage service charging provision - legal costs]"/>
                <p n="[Dim Variable].[Table Number].[Level1].&amp;[f7 - provisions]"/>
              </i>
              <i n="[Dim Variable].[Table Number].[Level4].&amp;[f7 - provisions]&amp;[historic haulage service charging provision - legal cos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historic haulage service charging provision - legal costs]&amp;[movements]"/>
                <p n="[Dim Variable].[Table Number].[Level2].&amp;[f7 - provisions]&amp;[historic haulage service charging provision - legal costs]"/>
                <p n="[Dim Variable].[Table Number].[Level1].&amp;[f7 - provisions]"/>
              </i>
              <i n="[Dim Variable].[Table Number].[Level4].&amp;[f7 - provisions]&amp;[historic haulage service charging provision - legal costs]&amp;[movements]&amp;[unused amounts reversed during the period]" c="unused amounts reversed during the period" nd="1">
                <p n="[Dim Variable].[Table Number].[Level3].&amp;[f7 - provisions]&amp;[historic haulage service charging provision - legal costs]&amp;[movements]"/>
                <p n="[Dim Variable].[Table Number].[Level2].&amp;[f7 - provisions]&amp;[historic haulage service charging provision - legal costs]"/>
                <p n="[Dim Variable].[Table Number].[Level1].&amp;[f7 - provisions]"/>
              </i>
              <i n="[Dim Variable].[Table Number].[Level4].&amp;[f7 - provisions]&amp;[license/regulatory fees]&amp;[movements]&amp;[additional provisions made in the period including increases to existing provisions]" c="additional provisions made in the period including increases to existing provisions" nd="1">
                <p n="[Dim Variable].[Table Number].[Level3].&amp;[f7 - provisions]&amp;[license/regulatory fees]&amp;[movements]"/>
                <p n="[Dim Variable].[Table Number].[Level2].&amp;[f7 - provisions]&amp;[license/regulatory fees]"/>
                <p n="[Dim Variable].[Table Number].[Level1].&amp;[f7 - provisions]"/>
              </i>
              <i n="[Dim Variable].[Table Number].[Level4].&amp;[f7 - provisions]&amp;[license/regulatory fees]&amp;[movements]&amp;[amounts used (that is, incurred and charged against the provision) during the period]" c="amounts used (that is, incurred and charged against the provision) during the period" nd="1">
                <p n="[Dim Variable].[Table Number].[Level3].&amp;[f7 - provisions]&amp;[license/regulatory fees]&amp;[movements]"/>
                <p n="[Dim Variable].[Table Number].[Level2].&amp;[f7 - provisions]&amp;[license/regulatory fees]"/>
                <p n="[Dim Variable].[Table Number].[Level1].&amp;[f7 - provisions]"/>
              </i>
              <i n="[Dim Variable].[Table Number].[Level4].&amp;[f7 - provisions]&amp;[license/regulatory fe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license/regulatory fees]&amp;[movements]"/>
                <p n="[Dim Variable].[Table Number].[Level2].&amp;[f7 - provisions]&amp;[license/regulatory fees]"/>
                <p n="[Dim Variable].[Table Number].[Level1].&amp;[f7 - provisions]"/>
              </i>
              <i n="[Dim Variable].[Table Number].[Level4].&amp;[f7 - provisions]&amp;[license/regulatory fees]&amp;[movements]&amp;[unused amounts reversed during the period]" c="unused amounts reversed during the period" nd="1">
                <p n="[Dim Variable].[Table Number].[Level3].&amp;[f7 - provisions]&amp;[license/regulatory fees]&amp;[movements]"/>
                <p n="[Dim Variable].[Table Number].[Level2].&amp;[f7 - provisions]&amp;[license/regulatory fees]"/>
                <p n="[Dim Variable].[Table Number].[Level1].&amp;[f7 - provisions]"/>
              </i>
              <i n="[Dim Variable].[Table Number].[Level4].&amp;[f7 - provisions]&amp;[long service leave]&amp;[movements]&amp;[additional provisions made in the period including increases to existing provisions]" c="additional provisions made in the period including increases to existing provisions" nd="1">
                <p n="[Dim Variable].[Table Number].[Level3].&amp;[f7 - provisions]&amp;[long service leave]&amp;[movements]"/>
                <p n="[Dim Variable].[Table Number].[Level2].&amp;[f7 - provisions]&amp;[long service leave]"/>
                <p n="[Dim Variable].[Table Number].[Level1].&amp;[f7 - provisions]"/>
              </i>
              <i n="[Dim Variable].[Table Number].[Level4].&amp;[f7 - provisions]&amp;[long service leave]&amp;[movements]&amp;[amounts used (that is, incurred and charged against the provision) during the period]" c="amounts used (that is, incurred and charged against the provision) during the period" nd="1">
                <p n="[Dim Variable].[Table Number].[Level3].&amp;[f7 - provisions]&amp;[long service leave]&amp;[movements]"/>
                <p n="[Dim Variable].[Table Number].[Level2].&amp;[f7 - provisions]&amp;[long service leave]"/>
                <p n="[Dim Variable].[Table Number].[Level1].&amp;[f7 - provisions]"/>
              </i>
              <i n="[Dim Variable].[Table Number].[Level4].&amp;[f7 - provisions]&amp;[long service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long service leave]&amp;[movements]"/>
                <p n="[Dim Variable].[Table Number].[Level2].&amp;[f7 - provisions]&amp;[long service leave]"/>
                <p n="[Dim Variable].[Table Number].[Level1].&amp;[f7 - provisions]"/>
              </i>
              <i n="[Dim Variable].[Table Number].[Level4].&amp;[f7 - provisions]&amp;[long service leave]&amp;[movements]&amp;[unused amounts reversed during the period]" c="unused amounts reversed during the period" nd="1">
                <p n="[Dim Variable].[Table Number].[Level3].&amp;[f7 - provisions]&amp;[long service leave]&amp;[movements]"/>
                <p n="[Dim Variable].[Table Number].[Level2].&amp;[f7 - provisions]&amp;[long service leave]"/>
                <p n="[Dim Variable].[Table Number].[Level1].&amp;[f7 - provisions]"/>
              </i>
              <i n="[Dim Variable].[Table Number].[Level4].&amp;[f7 - provisions]&amp;[long service leave (32010)]&amp;[movements]&amp;[additional provisions made in the period including increases to existing provisions]" c="additional provisions made in the period including increases to existing provisions" nd="1">
                <p n="[Dim Variable].[Table Number].[Level3].&amp;[f7 - provisions]&amp;[long service leave (32010)]&amp;[movements]"/>
                <p n="[Dim Variable].[Table Number].[Level2].&amp;[f7 - provisions]&amp;[long service leave (32010)]"/>
                <p n="[Dim Variable].[Table Number].[Level1].&amp;[f7 - provisions]"/>
              </i>
              <i n="[Dim Variable].[Table Number].[Level4].&amp;[f7 - provisions]&amp;[long service leave (32010)]&amp;[movements]&amp;[amounts used (that is, incurred and charged against the provision) during the period]" c="amounts used (that is, incurred and charged against the provision) during the period" nd="1">
                <p n="[Dim Variable].[Table Number].[Level3].&amp;[f7 - provisions]&amp;[long service leave (32010)]&amp;[movements]"/>
                <p n="[Dim Variable].[Table Number].[Level2].&amp;[f7 - provisions]&amp;[long service leave (32010)]"/>
                <p n="[Dim Variable].[Table Number].[Level1].&amp;[f7 - provisions]"/>
              </i>
              <i n="[Dim Variable].[Table Number].[Level4].&amp;[f7 - provisions]&amp;[long service leave (3201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long service leave (32010)]&amp;[movements]"/>
                <p n="[Dim Variable].[Table Number].[Level2].&amp;[f7 - provisions]&amp;[long service leave (32010)]"/>
                <p n="[Dim Variable].[Table Number].[Level1].&amp;[f7 - provisions]"/>
              </i>
              <i n="[Dim Variable].[Table Number].[Level4].&amp;[f7 - provisions]&amp;[long service leave (32010)]&amp;[movements]&amp;[unused amounts reversed during the period]" c="unused amounts reversed during the period" nd="1">
                <p n="[Dim Variable].[Table Number].[Level3].&amp;[f7 - provisions]&amp;[long service leave (32010)]&amp;[movements]"/>
                <p n="[Dim Variable].[Table Number].[Level2].&amp;[f7 - provisions]&amp;[long service leave (32010)]"/>
                <p n="[Dim Variable].[Table Number].[Level1].&amp;[f7 - provisions]"/>
              </i>
              <i n="[Dim Variable].[Table Number].[Level4].&amp;[f7 - provisions]&amp;[long service leave (non current)]&amp;[movements]&amp;[additional provisions made in the period including increases to existing provisions]" c="additional provisions made in the period including increases to existing provisions" nd="1">
                <p n="[Dim Variable].[Table Number].[Level3].&amp;[f7 - provisions]&amp;[long service leave (non current)]&amp;[movements]"/>
                <p n="[Dim Variable].[Table Number].[Level2].&amp;[f7 - provisions]&amp;[long service leave (non current)]"/>
                <p n="[Dim Variable].[Table Number].[Level1].&amp;[f7 - provisions]"/>
              </i>
              <i n="[Dim Variable].[Table Number].[Level4].&amp;[f7 - provisions]&amp;[long service leave (non current)]&amp;[movements]&amp;[amounts used (that is, incurred and charged against the provision) during the period]" c="amounts used (that is, incurred and charged against the provision) during the period" nd="1">
                <p n="[Dim Variable].[Table Number].[Level3].&amp;[f7 - provisions]&amp;[long service leave (non current)]&amp;[movements]"/>
                <p n="[Dim Variable].[Table Number].[Level2].&amp;[f7 - provisions]&amp;[long service leave (non current)]"/>
                <p n="[Dim Variable].[Table Number].[Level1].&amp;[f7 - provisions]"/>
              </i>
              <i n="[Dim Variable].[Table Number].[Level4].&amp;[f7 - provisions]&amp;[long service leave (non curr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long service leave (non current)]&amp;[movements]"/>
                <p n="[Dim Variable].[Table Number].[Level2].&amp;[f7 - provisions]&amp;[long service leave (non current)]"/>
                <p n="[Dim Variable].[Table Number].[Level1].&amp;[f7 - provisions]"/>
              </i>
              <i n="[Dim Variable].[Table Number].[Level4].&amp;[f7 - provisions]&amp;[long service leave (non current)]&amp;[movements]&amp;[unused amounts reversed during the period]" c="unused amounts reversed during the period" nd="1">
                <p n="[Dim Variable].[Table Number].[Level3].&amp;[f7 - provisions]&amp;[long service leave (non current)]&amp;[movements]"/>
                <p n="[Dim Variable].[Table Number].[Level2].&amp;[f7 - provisions]&amp;[long service leave (non current)]"/>
                <p n="[Dim Variable].[Table Number].[Level1].&amp;[f7 - provisions]"/>
              </i>
              <i n="[Dim Variable].[Table Number].[Level4].&amp;[f7 - provisions]&amp;[miscellaneous]&amp;[movements]&amp;[additional provisions made in the period including increases to existing provisions]" c="additional provisions made in the period including increases to existing provisions" nd="1">
                <p n="[Dim Variable].[Table Number].[Level3].&amp;[f7 - provisions]&amp;[miscellaneous]&amp;[movements]"/>
                <p n="[Dim Variable].[Table Number].[Level2].&amp;[f7 - provisions]&amp;[miscellaneous]"/>
                <p n="[Dim Variable].[Table Number].[Level1].&amp;[f7 - provisions]"/>
              </i>
              <i n="[Dim Variable].[Table Number].[Level4].&amp;[f7 - provisions]&amp;[miscellaneous]&amp;[movements]&amp;[amounts used (that is, incurred and charged against the provision) during the period]" c="amounts used (that is, incurred and charged against the provision) during the period" nd="1">
                <p n="[Dim Variable].[Table Number].[Level3].&amp;[f7 - provisions]&amp;[miscellaneous]&amp;[movements]"/>
                <p n="[Dim Variable].[Table Number].[Level2].&amp;[f7 - provisions]&amp;[miscellaneous]"/>
                <p n="[Dim Variable].[Table Number].[Level1].&amp;[f7 - provisions]"/>
              </i>
              <i n="[Dim Variable].[Table Number].[Level4].&amp;[f7 - provisions]&amp;[miscellaneou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miscellaneous]&amp;[movements]"/>
                <p n="[Dim Variable].[Table Number].[Level2].&amp;[f7 - provisions]&amp;[miscellaneous]"/>
                <p n="[Dim Variable].[Table Number].[Level1].&amp;[f7 - provisions]"/>
              </i>
              <i n="[Dim Variable].[Table Number].[Level4].&amp;[f7 - provisions]&amp;[miscellaneous]&amp;[movements]&amp;[unused amounts reversed during the period]" c="unused amounts reversed during the period" nd="1">
                <p n="[Dim Variable].[Table Number].[Level3].&amp;[f7 - provisions]&amp;[miscellaneous]&amp;[movements]"/>
                <p n="[Dim Variable].[Table Number].[Level2].&amp;[f7 - provisions]&amp;[miscellaneous]"/>
                <p n="[Dim Variable].[Table Number].[Level1].&amp;[f7 - provisions]"/>
              </i>
              <i n="[Dim Variable].[Table Number].[Level4].&amp;[f7 - provisions]&amp;[miscellaneous provision]&amp;[movements]&amp;[additional provisions made in the period including increases to existing provisions]" c="additional provisions made in the period including increases to existing provisions" nd="1">
                <p n="[Dim Variable].[Table Number].[Level3].&amp;[f7 - provisions]&amp;[miscellaneous provision]&amp;[movements]"/>
                <p n="[Dim Variable].[Table Number].[Level2].&amp;[f7 - provisions]&amp;[miscellaneous provision]"/>
                <p n="[Dim Variable].[Table Number].[Level1].&amp;[f7 - provisions]"/>
              </i>
              <i n="[Dim Variable].[Table Number].[Level4].&amp;[f7 - provisions]&amp;[miscellaneous provision]&amp;[movements]&amp;[amounts used (that is, incurred and charged against the provision) during the period]" c="amounts used (that is, incurred and charged against the provision) during the period" nd="1">
                <p n="[Dim Variable].[Table Number].[Level3].&amp;[f7 - provisions]&amp;[miscellaneous provision]&amp;[movements]"/>
                <p n="[Dim Variable].[Table Number].[Level2].&amp;[f7 - provisions]&amp;[miscellaneous provision]"/>
                <p n="[Dim Variable].[Table Number].[Level1].&amp;[f7 - provisions]"/>
              </i>
              <i n="[Dim Variable].[Table Number].[Level4].&amp;[f7 - provisions]&amp;[miscellaneous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miscellaneous provision]&amp;[movements]"/>
                <p n="[Dim Variable].[Table Number].[Level2].&amp;[f7 - provisions]&amp;[miscellaneous provision]"/>
                <p n="[Dim Variable].[Table Number].[Level1].&amp;[f7 - provisions]"/>
              </i>
              <i n="[Dim Variable].[Table Number].[Level4].&amp;[f7 - provisions]&amp;[miscellaneous provision]&amp;[movements]&amp;[unused amounts reversed during the period]" c="unused amounts reversed during the period" nd="1">
                <p n="[Dim Variable].[Table Number].[Level3].&amp;[f7 - provisions]&amp;[miscellaneous provision]&amp;[movements]"/>
                <p n="[Dim Variable].[Table Number].[Level2].&amp;[f7 - provisions]&amp;[miscellaneous provision]"/>
                <p n="[Dim Variable].[Table Number].[Level1].&amp;[f7 - provisions]"/>
              </i>
              <i n="[Dim Variable].[Table Number].[Level4].&amp;[f7 - provisions]&amp;[non current employee benefits]&amp;[movements]&amp;[additional provisions made in the period including increases to existing provisions]" c="additional provisions made in the period including increases to existing provisions" nd="1">
                <p n="[Dim Variable].[Table Number].[Level3].&amp;[f7 - provisions]&amp;[non current employee benefits]&amp;[movements]"/>
                <p n="[Dim Variable].[Table Number].[Level2].&amp;[f7 - provisions]&amp;[non current employee benefits]"/>
                <p n="[Dim Variable].[Table Number].[Level1].&amp;[f7 - provisions]"/>
              </i>
              <i n="[Dim Variable].[Table Number].[Level4].&amp;[f7 - provisions]&amp;[non current employee benefits]&amp;[movements]&amp;[amounts used (that is, incurred and charged against the provision) during the period]" c="amounts used (that is, incurred and charged against the provision) during the period" nd="1">
                <p n="[Dim Variable].[Table Number].[Level3].&amp;[f7 - provisions]&amp;[non current employee benefits]&amp;[movements]"/>
                <p n="[Dim Variable].[Table Number].[Level2].&amp;[f7 - provisions]&amp;[non current employee benefits]"/>
                <p n="[Dim Variable].[Table Number].[Level1].&amp;[f7 - provisions]"/>
              </i>
              <i n="[Dim Variable].[Table Number].[Level4].&amp;[f7 - provisions]&amp;[non current employee benefi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non current employee benefits]&amp;[movements]"/>
                <p n="[Dim Variable].[Table Number].[Level2].&amp;[f7 - provisions]&amp;[non current employee benefits]"/>
                <p n="[Dim Variable].[Table Number].[Level1].&amp;[f7 - provisions]"/>
              </i>
              <i n="[Dim Variable].[Table Number].[Level4].&amp;[f7 - provisions]&amp;[non current employee benefits]&amp;[movements]&amp;[unused amounts reversed during the period]" c="unused amounts reversed during the period" nd="1">
                <p n="[Dim Variable].[Table Number].[Level3].&amp;[f7 - provisions]&amp;[non current employee benefits]&amp;[movements]"/>
                <p n="[Dim Variable].[Table Number].[Level2].&amp;[f7 - provisions]&amp;[non current employee benefits]"/>
                <p n="[Dim Variable].[Table Number].[Level1].&amp;[f7 - provisions]"/>
              </i>
              <i n="[Dim Variable].[Table Number].[Level4].&amp;[f7 - provisions]&amp;[non-current employee benefits]&amp;[movements]&amp;[additional provisions made in the period including increases to existing provisions]" c="additional provisions made in the period including increases to existing provisions" nd="1">
                <p n="[Dim Variable].[Table Number].[Level3].&amp;[f7 - provisions]&amp;[non-current employee benefits]&amp;[movements]"/>
                <p n="[Dim Variable].[Table Number].[Level2].&amp;[f7 - provisions]&amp;[non-current employee benefits]"/>
                <p n="[Dim Variable].[Table Number].[Level1].&amp;[f7 - provisions]"/>
              </i>
              <i n="[Dim Variable].[Table Number].[Level4].&amp;[f7 - provisions]&amp;[non-current employee benefits]&amp;[movements]&amp;[amounts used (that is, incurred and charged against the provision) during the period]" c="amounts used (that is, incurred and charged against the provision) during the period" nd="1">
                <p n="[Dim Variable].[Table Number].[Level3].&amp;[f7 - provisions]&amp;[non-current employee benefits]&amp;[movements]"/>
                <p n="[Dim Variable].[Table Number].[Level2].&amp;[f7 - provisions]&amp;[non-current employee benefits]"/>
                <p n="[Dim Variable].[Table Number].[Level1].&amp;[f7 - provisions]"/>
              </i>
              <i n="[Dim Variable].[Table Number].[Level4].&amp;[f7 - provisions]&amp;[non-current employee benefi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non-current employee benefits]&amp;[movements]"/>
                <p n="[Dim Variable].[Table Number].[Level2].&amp;[f7 - provisions]&amp;[non-current employee benefits]"/>
                <p n="[Dim Variable].[Table Number].[Level1].&amp;[f7 - provisions]"/>
              </i>
              <i n="[Dim Variable].[Table Number].[Level4].&amp;[f7 - provisions]&amp;[non-current employee benefits]&amp;[movements]&amp;[unused amounts reversed during the period]" c="unused amounts reversed during the period" nd="1">
                <p n="[Dim Variable].[Table Number].[Level3].&amp;[f7 - provisions]&amp;[non-current employee benefits]&amp;[movements]"/>
                <p n="[Dim Variable].[Table Number].[Level2].&amp;[f7 - provisions]&amp;[non-current employee benefits]"/>
                <p n="[Dim Variable].[Table Number].[Level1].&amp;[f7 - provisions]"/>
              </i>
              <i n="[Dim Variable].[Table Number].[Level4].&amp;[f7 - provisions]&amp;[other]&amp;[movements]&amp;[additional provisions made in the period including increases to existing provisions]" c="additional provisions made in the period including increases to existing provisions" nd="1">
                <p n="[Dim Variable].[Table Number].[Level3].&amp;[f7 - provisions]&amp;[other]&amp;[movements]"/>
                <p n="[Dim Variable].[Table Number].[Level2].&amp;[f7 - provisions]&amp;[other]"/>
                <p n="[Dim Variable].[Table Number].[Level1].&amp;[f7 - provisions]"/>
              </i>
              <i n="[Dim Variable].[Table Number].[Level4].&amp;[f7 - provisions]&amp;[other]&amp;[movements]&amp;[amounts used (that is, incurred and charged against the provision) during the period]" c="amounts used (that is, incurred and charged against the provision) during the period" nd="1">
                <p n="[Dim Variable].[Table Number].[Level3].&amp;[f7 - provisions]&amp;[other]&amp;[movements]"/>
                <p n="[Dim Variable].[Table Number].[Level2].&amp;[f7 - provisions]&amp;[other]"/>
                <p n="[Dim Variable].[Table Number].[Level1].&amp;[f7 - provisions]"/>
              </i>
              <i n="[Dim Variable].[Table Number].[Level4].&amp;[f7 - provisions]&amp;[other]&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other]&amp;[movements]"/>
                <p n="[Dim Variable].[Table Number].[Level2].&amp;[f7 - provisions]&amp;[other]"/>
                <p n="[Dim Variable].[Table Number].[Level1].&amp;[f7 - provisions]"/>
              </i>
              <i n="[Dim Variable].[Table Number].[Level4].&amp;[f7 - provisions]&amp;[other]&amp;[movements]&amp;[unused amounts reversed during the period]" c="unused amounts reversed during the period" nd="1">
                <p n="[Dim Variable].[Table Number].[Level3].&amp;[f7 - provisions]&amp;[other]&amp;[movements]"/>
                <p n="[Dim Variable].[Table Number].[Level2].&amp;[f7 - provisions]&amp;[other]"/>
                <p n="[Dim Variable].[Table Number].[Level1].&amp;[f7 - provisions]"/>
              </i>
              <i n="[Dim Variable].[Table Number].[Level4].&amp;[f7 - provisions]&amp;[other - current]&amp;[movements]&amp;[additional provisions made in the period including increases to existing provisions]" c="additional provisions made in the period including increases to existing provisions" nd="1">
                <p n="[Dim Variable].[Table Number].[Level3].&amp;[f7 - provisions]&amp;[other - current]&amp;[movements]"/>
                <p n="[Dim Variable].[Table Number].[Level2].&amp;[f7 - provisions]&amp;[other - current]"/>
                <p n="[Dim Variable].[Table Number].[Level1].&amp;[f7 - provisions]"/>
              </i>
              <i n="[Dim Variable].[Table Number].[Level4].&amp;[f7 - provisions]&amp;[other - current]&amp;[movements]&amp;[amounts used (that is, incurred and charged against the provision) during the period]" c="amounts used (that is, incurred and charged against the provision) during the period" nd="1">
                <p n="[Dim Variable].[Table Number].[Level3].&amp;[f7 - provisions]&amp;[other - current]&amp;[movements]"/>
                <p n="[Dim Variable].[Table Number].[Level2].&amp;[f7 - provisions]&amp;[other - current]"/>
                <p n="[Dim Variable].[Table Number].[Level1].&amp;[f7 - provisions]"/>
              </i>
              <i n="[Dim Variable].[Table Number].[Level4].&amp;[f7 - provisions]&amp;[other - curr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other - current]&amp;[movements]"/>
                <p n="[Dim Variable].[Table Number].[Level2].&amp;[f7 - provisions]&amp;[other - current]"/>
                <p n="[Dim Variable].[Table Number].[Level1].&amp;[f7 - provisions]"/>
              </i>
              <i n="[Dim Variable].[Table Number].[Level4].&amp;[f7 - provisions]&amp;[other - current]&amp;[movements]&amp;[unused amounts reversed during the period]" c="unused amounts reversed during the period" nd="1">
                <p n="[Dim Variable].[Table Number].[Level3].&amp;[f7 - provisions]&amp;[other - current]&amp;[movements]"/>
                <p n="[Dim Variable].[Table Number].[Level2].&amp;[f7 - provisions]&amp;[other - current]"/>
                <p n="[Dim Variable].[Table Number].[Level1].&amp;[f7 - provisions]"/>
              </i>
              <i n="[Dim Variable].[Table Number].[Level4].&amp;[f7 - provisions]&amp;[other current]&amp;[movements]&amp;[additional provisions made in the period including increases to existing provisions]" c="additional provisions made in the period including increases to existing provisions" nd="1">
                <p n="[Dim Variable].[Table Number].[Level3].&amp;[f7 - provisions]&amp;[other current]&amp;[movements]"/>
                <p n="[Dim Variable].[Table Number].[Level2].&amp;[f7 - provisions]&amp;[other current]"/>
                <p n="[Dim Variable].[Table Number].[Level1].&amp;[f7 - provisions]"/>
              </i>
              <i n="[Dim Variable].[Table Number].[Level4].&amp;[f7 - provisions]&amp;[other current]&amp;[movements]&amp;[amounts used (that is, incurred and charged against the provision) during the period]" c="amounts used (that is, incurred and charged against the provision) during the period" nd="1">
                <p n="[Dim Variable].[Table Number].[Level3].&amp;[f7 - provisions]&amp;[other current]&amp;[movements]"/>
                <p n="[Dim Variable].[Table Number].[Level2].&amp;[f7 - provisions]&amp;[other current]"/>
                <p n="[Dim Variable].[Table Number].[Level1].&amp;[f7 - provisions]"/>
              </i>
              <i n="[Dim Variable].[Table Number].[Level4].&amp;[f7 - provisions]&amp;[other curr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other current]&amp;[movements]"/>
                <p n="[Dim Variable].[Table Number].[Level2].&amp;[f7 - provisions]&amp;[other current]"/>
                <p n="[Dim Variable].[Table Number].[Level1].&amp;[f7 - provisions]"/>
              </i>
              <i n="[Dim Variable].[Table Number].[Level4].&amp;[f7 - provisions]&amp;[other current]&amp;[movements]&amp;[unused amounts reversed during the period]" c="unused amounts reversed during the period" nd="1">
                <p n="[Dim Variable].[Table Number].[Level3].&amp;[f7 - provisions]&amp;[other current]&amp;[movements]"/>
                <p n="[Dim Variable].[Table Number].[Level2].&amp;[f7 - provisions]&amp;[other current]"/>
                <p n="[Dim Variable].[Table Number].[Level1].&amp;[f7 - provisions]"/>
              </i>
              <i n="[Dim Variable].[Table Number].[Level4].&amp;[f7 - provisions]&amp;[payroll tax]&amp;[movements]&amp;[additional provisions made in the period including increases to existing provisions]" c="additional provisions made in the period including increases to existing provisions" nd="1">
                <p n="[Dim Variable].[Table Number].[Level3].&amp;[f7 - provisions]&amp;[payroll tax]&amp;[movements]"/>
                <p n="[Dim Variable].[Table Number].[Level2].&amp;[f7 - provisions]&amp;[payroll tax]"/>
                <p n="[Dim Variable].[Table Number].[Level1].&amp;[f7 - provisions]"/>
              </i>
              <i n="[Dim Variable].[Table Number].[Level4].&amp;[f7 - provisions]&amp;[payroll tax]&amp;[movements]&amp;[amounts used (that is, incurred and charged against the provision) during the period]" c="amounts used (that is, incurred and charged against the provision) during the period" nd="1">
                <p n="[Dim Variable].[Table Number].[Level3].&amp;[f7 - provisions]&amp;[payroll tax]&amp;[movements]"/>
                <p n="[Dim Variable].[Table Number].[Level2].&amp;[f7 - provisions]&amp;[payroll tax]"/>
                <p n="[Dim Variable].[Table Number].[Level1].&amp;[f7 - provisions]"/>
              </i>
              <i n="[Dim Variable].[Table Number].[Level4].&amp;[f7 - provisions]&amp;[payroll tax]&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payroll tax]&amp;[movements]"/>
                <p n="[Dim Variable].[Table Number].[Level2].&amp;[f7 - provisions]&amp;[payroll tax]"/>
                <p n="[Dim Variable].[Table Number].[Level1].&amp;[f7 - provisions]"/>
              </i>
              <i n="[Dim Variable].[Table Number].[Level4].&amp;[f7 - provisions]&amp;[payroll tax]&amp;[movements]&amp;[unused amounts reversed during the period]" c="unused amounts reversed during the period" nd="1">
                <p n="[Dim Variable].[Table Number].[Level3].&amp;[f7 - provisions]&amp;[payroll tax]&amp;[movements]"/>
                <p n="[Dim Variable].[Table Number].[Level2].&amp;[f7 - provisions]&amp;[payroll tax]"/>
                <p n="[Dim Variable].[Table Number].[Level1].&amp;[f7 - provisions]"/>
              </i>
              <i n="[Dim Variable].[Table Number].[Level4].&amp;[f7 - provisions]&amp;[payroll tax (gl30305)]&amp;[movements]&amp;[additional provisions made in the period including increases to existing provisions]" c="additional provisions made in the period including increases to existing provisions" nd="1">
                <p n="[Dim Variable].[Table Number].[Level3].&amp;[f7 - provisions]&amp;[payroll tax (gl30305)]&amp;[movements]"/>
                <p n="[Dim Variable].[Table Number].[Level2].&amp;[f7 - provisions]&amp;[payroll tax (gl30305)]"/>
                <p n="[Dim Variable].[Table Number].[Level1].&amp;[f7 - provisions]"/>
              </i>
              <i n="[Dim Variable].[Table Number].[Level4].&amp;[f7 - provisions]&amp;[payroll tax (gl30305)]&amp;[movements]&amp;[amounts used (that is, incurred and charged against the provision) during the period]" c="amounts used (that is, incurred and charged against the provision) during the period" nd="1">
                <p n="[Dim Variable].[Table Number].[Level3].&amp;[f7 - provisions]&amp;[payroll tax (gl30305)]&amp;[movements]"/>
                <p n="[Dim Variable].[Table Number].[Level2].&amp;[f7 - provisions]&amp;[payroll tax (gl30305)]"/>
                <p n="[Dim Variable].[Table Number].[Level1].&amp;[f7 - provisions]"/>
              </i>
              <i n="[Dim Variable].[Table Number].[Level4].&amp;[f7 - provisions]&amp;[payroll tax (gl30305)]&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payroll tax (gl30305)]&amp;[movements]"/>
                <p n="[Dim Variable].[Table Number].[Level2].&amp;[f7 - provisions]&amp;[payroll tax (gl30305)]"/>
                <p n="[Dim Variable].[Table Number].[Level1].&amp;[f7 - provisions]"/>
              </i>
              <i n="[Dim Variable].[Table Number].[Level4].&amp;[f7 - provisions]&amp;[payroll tax (gl30305)]&amp;[movements]&amp;[unused amounts reversed during the period]" c="unused amounts reversed during the period" nd="1">
                <p n="[Dim Variable].[Table Number].[Level3].&amp;[f7 - provisions]&amp;[payroll tax (gl30305)]&amp;[movements]"/>
                <p n="[Dim Variable].[Table Number].[Level2].&amp;[f7 - provisions]&amp;[payroll tax (gl30305)]"/>
                <p n="[Dim Variable].[Table Number].[Level1].&amp;[f7 - provisions]"/>
              </i>
              <i n="[Dim Variable].[Table Number].[Level4].&amp;[f7 - provisions]&amp;[payroll tax on bonus (gl 30305)]&amp;[movements]&amp;[additional provisions made in the period including increases to existing provisions]" c="additional provisions made in the period including increases to existing provisions" nd="1">
                <p n="[Dim Variable].[Table Number].[Level3].&amp;[f7 - provisions]&amp;[payroll tax on bonus (gl 30305)]&amp;[movements]"/>
                <p n="[Dim Variable].[Table Number].[Level2].&amp;[f7 - provisions]&amp;[payroll tax on bonus (gl 30305)]"/>
                <p n="[Dim Variable].[Table Number].[Level1].&amp;[f7 - provisions]"/>
              </i>
              <i n="[Dim Variable].[Table Number].[Level4].&amp;[f7 - provisions]&amp;[payroll tax on bonus (gl 30305)]&amp;[movements]&amp;[amounts used (that is, incurred and charged against the provision) during the period]" c="amounts used (that is, incurred and charged against the provision) during the period" nd="1">
                <p n="[Dim Variable].[Table Number].[Level3].&amp;[f7 - provisions]&amp;[payroll tax on bonus (gl 30305)]&amp;[movements]"/>
                <p n="[Dim Variable].[Table Number].[Level2].&amp;[f7 - provisions]&amp;[payroll tax on bonus (gl 30305)]"/>
                <p n="[Dim Variable].[Table Number].[Level1].&amp;[f7 - provisions]"/>
              </i>
              <i n="[Dim Variable].[Table Number].[Level4].&amp;[f7 - provisions]&amp;[payroll tax on bonus (gl 30305)]&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payroll tax on bonus (gl 30305)]&amp;[movements]"/>
                <p n="[Dim Variable].[Table Number].[Level2].&amp;[f7 - provisions]&amp;[payroll tax on bonus (gl 30305)]"/>
                <p n="[Dim Variable].[Table Number].[Level1].&amp;[f7 - provisions]"/>
              </i>
              <i n="[Dim Variable].[Table Number].[Level4].&amp;[f7 - provisions]&amp;[payroll tax on bonus (gl 30305)]&amp;[movements]&amp;[unused amounts reversed during the period]" c="unused amounts reversed during the period" nd="1">
                <p n="[Dim Variable].[Table Number].[Level3].&amp;[f7 - provisions]&amp;[payroll tax on bonus (gl 30305)]&amp;[movements]"/>
                <p n="[Dim Variable].[Table Number].[Level2].&amp;[f7 - provisions]&amp;[payroll tax on bonus (gl 30305)]"/>
                <p n="[Dim Variable].[Table Number].[Level1].&amp;[f7 - provisions]"/>
              </i>
              <i n="[Dim Variable].[Table Number].[Level4].&amp;[f7 - provisions]&amp;[payroll tax on bonus provision (gl 30305)]&amp;[movements]&amp;[additional provisions made in the period including increases to existing provisions]" c="additional provisions made in the period including increases to existing provisions" nd="1">
                <p n="[Dim Variable].[Table Number].[Level3].&amp;[f7 - provisions]&amp;[payroll tax on bonus provision (gl 30305)]&amp;[movements]"/>
                <p n="[Dim Variable].[Table Number].[Level2].&amp;[f7 - provisions]&amp;[payroll tax on bonus provision (gl 30305)]"/>
                <p n="[Dim Variable].[Table Number].[Level1].&amp;[f7 - provisions]"/>
              </i>
              <i n="[Dim Variable].[Table Number].[Level4].&amp;[f7 - provisions]&amp;[payroll tax on bonus provision (gl 30305)]&amp;[movements]&amp;[amounts used (that is, incurred and charged against the provision) during the period]" c="amounts used (that is, incurred and charged against the provision) during the period" nd="1">
                <p n="[Dim Variable].[Table Number].[Level3].&amp;[f7 - provisions]&amp;[payroll tax on bonus provision (gl 30305)]&amp;[movements]"/>
                <p n="[Dim Variable].[Table Number].[Level2].&amp;[f7 - provisions]&amp;[payroll tax on bonus provision (gl 30305)]"/>
                <p n="[Dim Variable].[Table Number].[Level1].&amp;[f7 - provisions]"/>
              </i>
              <i n="[Dim Variable].[Table Number].[Level4].&amp;[f7 - provisions]&amp;[payroll tax on bonus provision (gl 30305)]&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payroll tax on bonus provision (gl 30305)]&amp;[movements]"/>
                <p n="[Dim Variable].[Table Number].[Level2].&amp;[f7 - provisions]&amp;[payroll tax on bonus provision (gl 30305)]"/>
                <p n="[Dim Variable].[Table Number].[Level1].&amp;[f7 - provisions]"/>
              </i>
              <i n="[Dim Variable].[Table Number].[Level4].&amp;[f7 - provisions]&amp;[payroll tax on bonus provision (gl 30305)]&amp;[movements]&amp;[unused amounts reversed during the period]" c="unused amounts reversed during the period" nd="1">
                <p n="[Dim Variable].[Table Number].[Level3].&amp;[f7 - provisions]&amp;[payroll tax on bonus provision (gl 30305)]&amp;[movements]"/>
                <p n="[Dim Variable].[Table Number].[Level2].&amp;[f7 - provisions]&amp;[payroll tax on bonus provision (gl 30305)]"/>
                <p n="[Dim Variable].[Table Number].[Level1].&amp;[f7 - provisions]"/>
              </i>
              <i n="[Dim Variable].[Table Number].[Level4].&amp;[f7 - provisions]&amp;[profit sharing]&amp;[movements]&amp;[additional provisions made in the period including increases to existing provisions]" c="additional provisions made in the period including increases to existing provisions" nd="1">
                <p n="[Dim Variable].[Table Number].[Level3].&amp;[f7 - provisions]&amp;[profit sharing]&amp;[movements]"/>
                <p n="[Dim Variable].[Table Number].[Level2].&amp;[f7 - provisions]&amp;[profit sharing]"/>
                <p n="[Dim Variable].[Table Number].[Level1].&amp;[f7 - provisions]"/>
              </i>
              <i n="[Dim Variable].[Table Number].[Level4].&amp;[f7 - provisions]&amp;[profit sharing]&amp;[movements]&amp;[amounts used (that is, incurred and charged against the provision) during the period]" c="amounts used (that is, incurred and charged against the provision) during the period" nd="1">
                <p n="[Dim Variable].[Table Number].[Level3].&amp;[f7 - provisions]&amp;[profit sharing]&amp;[movements]"/>
                <p n="[Dim Variable].[Table Number].[Level2].&amp;[f7 - provisions]&amp;[profit sharing]"/>
                <p n="[Dim Variable].[Table Number].[Level1].&amp;[f7 - provisions]"/>
              </i>
              <i n="[Dim Variable].[Table Number].[Level4].&amp;[f7 - provisions]&amp;[profit sharing]&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profit sharing]&amp;[movements]"/>
                <p n="[Dim Variable].[Table Number].[Level2].&amp;[f7 - provisions]&amp;[profit sharing]"/>
                <p n="[Dim Variable].[Table Number].[Level1].&amp;[f7 - provisions]"/>
              </i>
              <i n="[Dim Variable].[Table Number].[Level4].&amp;[f7 - provisions]&amp;[profit sharing]&amp;[movements]&amp;[unused amounts reversed during the period]" c="unused amounts reversed during the period" nd="1">
                <p n="[Dim Variable].[Table Number].[Level3].&amp;[f7 - provisions]&amp;[profit sharing]&amp;[movements]"/>
                <p n="[Dim Variable].[Table Number].[Level2].&amp;[f7 - provisions]&amp;[profit sharing]"/>
                <p n="[Dim Variable].[Table Number].[Level1].&amp;[f7 - provisions]"/>
              </i>
              <i n="[Dim Variable].[Table Number].[Level4].&amp;[f7 - provisions]&amp;[property lease break]&amp;[movements]&amp;[additional provisions made in the period including increases to existing provisions]" c="additional provisions made in the period including increases to existing provisions" nd="1">
                <p n="[Dim Variable].[Table Number].[Level3].&amp;[f7 - provisions]&amp;[property lease break]&amp;[movements]"/>
                <p n="[Dim Variable].[Table Number].[Level2].&amp;[f7 - provisions]&amp;[property lease break]"/>
                <p n="[Dim Variable].[Table Number].[Level1].&amp;[f7 - provisions]"/>
              </i>
              <i n="[Dim Variable].[Table Number].[Level4].&amp;[f7 - provisions]&amp;[property lease break]&amp;[movements]&amp;[amounts used (that is, incurred and charged against the provision) during the period]" c="amounts used (that is, incurred and charged against the provision) during the period" nd="1">
                <p n="[Dim Variable].[Table Number].[Level3].&amp;[f7 - provisions]&amp;[property lease break]&amp;[movements]"/>
                <p n="[Dim Variable].[Table Number].[Level2].&amp;[f7 - provisions]&amp;[property lease break]"/>
                <p n="[Dim Variable].[Table Number].[Level1].&amp;[f7 - provisions]"/>
              </i>
              <i n="[Dim Variable].[Table Number].[Level4].&amp;[f7 - provisions]&amp;[property lease break]&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3].&amp;[f7 - provisions]&amp;[property lease break]&amp;[movements]"/>
                <p n="[Dim Variable].[Table Number].[Level2].&amp;[f7 - provisions]&amp;[property lease break]"/>
                <p n="[Dim Variable].[Table Number].[Level1].&amp;[f7 - provisions]"/>
              </i>
              <i n="[Dim Variable].[Table Number].[Level4].&amp;[f7 - provisions]&amp;[property lease break]&amp;[movements]&amp;[unused amounts reversed during the period]" c="unused amounts reversed during the period" nd="1">
                <p n="[Dim Variable].[Table Number].[Level3].&amp;[f7 - provisions]&amp;[property lease break]&amp;[movements]"/>
                <p n="[Dim Variable].[Table Number].[Level2].&amp;[f7 - provisions]&amp;[property lease break]"/>
                <p n="[Dim Variable].[Table Number].[Level1].&amp;[f7 - provisions]"/>
              </i>
              <i n="[Dim Variable].[Table Number].[Level4].&amp;[f7 - provisions]&amp;[property lease break (gl 32100)]&amp;[movements]&amp;[additional provisions made in the period including increases to existing provisions]" c="additional provisions made in the period including increases to existing provisions" nd="1">
                <p n="[Dim Variable].[Table Number].[Level3].&amp;[f7 - provisions]&amp;[property lease break (gl 32100)]&amp;[movements]"/>
                <p n="[Dim Variable].[Table Number].[Level2].&amp;[f7 - provisions]&amp;[property lease break (gl 32100)]"/>
                <p n="[Dim Variable].[Table Number].[Level1].&amp;[f7 - provisions]"/>
              </i>
            </range>
          </ranges>
        </level>
        <level uniqueName="[Dim Variable].[Table Number].[Level5]" sourceCaption="Level5" count="752">
          <ranges>
            <range startItem="0">
              <i n="[Dim Variable].[Table Number].[Level5].&amp;[2.11 - labour]&amp;[2.11.1 - cost metrics per annum]&amp;[internal labour]&amp;[asl]&amp;[corporate overheads]" c="corporate overheads" nd="1">
                <p n="[Dim Variable].[Table Number].[Level4].&amp;[2.11 - labour]&amp;[2.11.1 - cost metrics per annum]&amp;[internal labour]&amp;[asl]"/>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asl]&amp;[direct network labour]" c="direct network labour" nd="1">
                <p n="[Dim Variable].[Table Number].[Level4].&amp;[2.11 - labour]&amp;[2.11.1 - cost metrics per annum]&amp;[internal labour]&amp;[asl]"/>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asl]&amp;[network overheads]" c="network overheads" nd="1">
                <p n="[Dim Variable].[Table Number].[Level4].&amp;[2.11 - labour]&amp;[2.11.1 - cost metrics per annum]&amp;[internal labour]&amp;[asl]"/>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average productive work hours per asl]&amp;[corporate overheads]" c="corporate overheads" nd="1">
                <p n="[Dim Variable].[Table Number].[Level4].&amp;[2.11 - labour]&amp;[2.11.1 - cost metrics per annum]&amp;[internal labour]&amp;[average productive work hours per asl]"/>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average productive work hours per asl]&amp;[direct network labour]" c="direct network labour" nd="1">
                <p n="[Dim Variable].[Table Number].[Level4].&amp;[2.11 - labour]&amp;[2.11.1 - cost metrics per annum]&amp;[internal labour]&amp;[average productive work hours per asl]"/>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average productive work hours per asl]&amp;[network overheads]" c="network overheads" nd="1">
                <p n="[Dim Variable].[Table Number].[Level4].&amp;[2.11 - labour]&amp;[2.11.1 - cost metrics per annum]&amp;[internal labour]&amp;[average productive work hours per asl]"/>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labour expenditure]&amp;[corporate overheads]" c="corporate overheads" nd="1">
                <p n="[Dim Variable].[Table Number].[Level4].&amp;[2.11 - labour]&amp;[2.11.1 - cost metrics per annum]&amp;[internal labour]&amp;[labour expenditure]"/>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labour expenditure]&amp;[direct network labour]" c="direct network labour" nd="1">
                <p n="[Dim Variable].[Table Number].[Level4].&amp;[2.11 - labour]&amp;[2.11.1 - cost metrics per annum]&amp;[internal labour]&amp;[labour expenditure]"/>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labour expenditure]&amp;[network overheads]" c="network overheads" nd="1">
                <p n="[Dim Variable].[Table Number].[Level4].&amp;[2.11 - labour]&amp;[2.11.1 - cost metrics per annum]&amp;[internal labour]&amp;[labour expenditure]"/>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stand-down occurences per asl]&amp;[corporate overheads]" c="corporate overheads" nd="1">
                <p n="[Dim Variable].[Table Number].[Level4].&amp;[2.11 - labour]&amp;[2.11.1 - cost metrics per annum]&amp;[internal labour]&amp;[stand-down occurences per asl]"/>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stand-down occurences per asl]&amp;[direct network labour]" c="direct network labour" nd="1">
                <p n="[Dim Variable].[Table Number].[Level4].&amp;[2.11 - labour]&amp;[2.11.1 - cost metrics per annum]&amp;[internal labour]&amp;[stand-down occurences per asl]"/>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1 - cost metrics per annum]&amp;[internal labour]&amp;[stand-down occurences per asl]&amp;[network overheads]" c="network overheads" nd="1">
                <p n="[Dim Variable].[Table Number].[Level4].&amp;[2.11 - labour]&amp;[2.11.1 - cost metrics per annum]&amp;[internal labour]&amp;[stand-down occurences per asl]"/>
                <p n="[Dim Variable].[Table Number].[Level3].&amp;[2.11 - labour]&amp;[2.11.1 - cost metrics per annum]&amp;[internal labour]"/>
                <p n="[Dim Variable].[Table Number].[Level2].&amp;[2.11 - labour]&amp;[2.11.1 - cost metrics per annum]"/>
                <p n="[Dim Variable].[Table Number].[Level1].&amp;[2.11 - labour]"/>
              </i>
              <i n="[Dim Variable].[Table Number].[Level5].&amp;[2.11 - labour]&amp;[2.11.2 - descriptor metrics]&amp;[average productive work hours per asl]&amp;[ordinary time hourly rate per asl]&amp;[corporate overheads]" c="corporate overheads" nd="1">
                <p n="[Dim Variable].[Table Number].[Level4].&amp;[2.11 - labour]&amp;[2.11.2 - descriptor metrics]&amp;[average productive work hours per asl]&amp;[ordinary time hourly rat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rdinary time hourly rate per asl]&amp;[direct network labour]" c="direct network labour" nd="1">
                <p n="[Dim Variable].[Table Number].[Level4].&amp;[2.11 - labour]&amp;[2.11.2 - descriptor metrics]&amp;[average productive work hours per asl]&amp;[ordinary time hourly rat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rdinary time hourly rate per asl]&amp;[network overheads]" c="network overheads" nd="1">
                <p n="[Dim Variable].[Table Number].[Level4].&amp;[2.11 - labour]&amp;[2.11.2 - descriptor metrics]&amp;[average productive work hours per asl]&amp;[ordinary time hourly rat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rdinary time per asl]&amp;[corporate overheads]" c="corporate overheads" nd="1">
                <p n="[Dim Variable].[Table Number].[Level4].&amp;[2.11 - labour]&amp;[2.11.2 - descriptor metrics]&amp;[average productive work hours per asl]&amp;[ordinary tim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rdinary time per asl]&amp;[direct network labour]" c="direct network labour" nd="1">
                <p n="[Dim Variable].[Table Number].[Level4].&amp;[2.11 - labour]&amp;[2.11.2 - descriptor metrics]&amp;[average productive work hours per asl]&amp;[ordinary tim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rdinary time per asl]&amp;[network overheads]" c="network overheads" nd="1">
                <p n="[Dim Variable].[Table Number].[Level4].&amp;[2.11 - labour]&amp;[2.11.2 - descriptor metrics]&amp;[average productive work hours per asl]&amp;[ordinary tim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vertime hourly rate per asl]&amp;[corporate overheads]" c="corporate overheads" nd="1">
                <p n="[Dim Variable].[Table Number].[Level4].&amp;[2.11 - labour]&amp;[2.11.2 - descriptor metrics]&amp;[average productive work hours per asl]&amp;[overtime hourly rat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vertime hourly rate per asl]&amp;[direct network labour]" c="direct network labour" nd="1">
                <p n="[Dim Variable].[Table Number].[Level4].&amp;[2.11 - labour]&amp;[2.11.2 - descriptor metrics]&amp;[average productive work hours per asl]&amp;[overtime hourly rat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vertime hourly rate per asl]&amp;[network overheads]" c="network overheads" nd="1">
                <p n="[Dim Variable].[Table Number].[Level4].&amp;[2.11 - labour]&amp;[2.11.2 - descriptor metrics]&amp;[average productive work hours per asl]&amp;[overtime hourly rat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vertime per asl]&amp;[corporate overheads]" c="corporate overheads" nd="1">
                <p n="[Dim Variable].[Table Number].[Level4].&amp;[2.11 - labour]&amp;[2.11.2 - descriptor metrics]&amp;[average productive work hours per asl]&amp;[overtim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vertime per asl]&amp;[direct network labour]" c="direct network labour" nd="1">
                <p n="[Dim Variable].[Table Number].[Level4].&amp;[2.11 - labour]&amp;[2.11.2 - descriptor metrics]&amp;[average productive work hours per asl]&amp;[overtim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2.11 - labour]&amp;[2.11.2 - descriptor metrics]&amp;[average productive work hours per asl]&amp;[overtime per asl]&amp;[network overheads]" c="network overheads" nd="1">
                <p n="[Dim Variable].[Table Number].[Level4].&amp;[2.11 - labour]&amp;[2.11.2 - descriptor metrics]&amp;[average productive work hours per asl]&amp;[overtime per asl]"/>
                <p n="[Dim Variable].[Table Number].[Level3].&amp;[2.11 - labour]&amp;[2.11.2 - descriptor metrics]&amp;[average productive work hours per asl]"/>
                <p n="[Dim Variable].[Table Number].[Level2].&amp;[2.11 - labour]&amp;[2.11.2 - descriptor metrics]"/>
                <p n="[Dim Variable].[Table Number].[Level1].&amp;[2.11 - labour]"/>
              </i>
              <i n="[Dim Variable].[Table Number].[Level5].&amp;[3.2 - operating expenditure]&amp;[3.2.3 - provisions]&amp;[&lt;provision name&gt;]&amp;[movements]&amp;[additional provisions made in the period including increases to existing provisions]" c="additional provisions made in the period including increases to existing provisions" nd="1">
                <p n="[Dim Variable].[Table Number].[Level4].&amp;[3.2 - operating expenditure]&amp;[3.2.3 - provisions]&amp;[&lt;provision name&gt;]&amp;[movements]"/>
                <p n="[Dim Variable].[Table Number].[Level3].&amp;[3.2 - operating expenditure]&amp;[3.2.3 - provisions]&amp;[&lt;provision name&gt;]"/>
                <p n="[Dim Variable].[Table Number].[Level2].&amp;[3.2 - operating expenditure]&amp;[3.2.3 - provisions]"/>
                <p n="[Dim Variable].[Table Number].[Level1].&amp;[3.2 - operating expenditure]"/>
              </i>
              <i n="[Dim Variable].[Table Number].[Level5].&amp;[3.2 - operating expenditure]&amp;[3.2.3 - provisions]&amp;[&lt;provision name&gt;]&amp;[movements]&amp;[amounts used (that is, incurred and charged against the provision) during the period]" c="amounts used (that is, incurred and charged against the provision) during the period" nd="1">
                <p n="[Dim Variable].[Table Number].[Level4].&amp;[3.2 - operating expenditure]&amp;[3.2.3 - provisions]&amp;[&lt;provision name&gt;]&amp;[movements]"/>
                <p n="[Dim Variable].[Table Number].[Level3].&amp;[3.2 - operating expenditure]&amp;[3.2.3 - provisions]&amp;[&lt;provision name&gt;]"/>
                <p n="[Dim Variable].[Table Number].[Level2].&amp;[3.2 - operating expenditure]&amp;[3.2.3 - provisions]"/>
                <p n="[Dim Variable].[Table Number].[Level1].&amp;[3.2 - operating expenditure]"/>
              </i>
              <i n="[Dim Variable].[Table Number].[Level5].&amp;[3.2 - operating expenditure]&amp;[3.2.3 - provisions]&amp;[&lt;provision name&g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lt;provision name&gt;]&amp;[movements]"/>
                <p n="[Dim Variable].[Table Number].[Level3].&amp;[3.2 - operating expenditure]&amp;[3.2.3 - provisions]&amp;[&lt;provision name&gt;]"/>
                <p n="[Dim Variable].[Table Number].[Level2].&amp;[3.2 - operating expenditure]&amp;[3.2.3 - provisions]"/>
                <p n="[Dim Variable].[Table Number].[Level1].&amp;[3.2 - operating expenditure]"/>
              </i>
              <i n="[Dim Variable].[Table Number].[Level5].&amp;[3.2 - operating expenditure]&amp;[3.2.3 - provisions]&amp;[&lt;provision name&gt;]&amp;[movements]&amp;[unused amounts reversed during the period]" c="unused amounts reversed during the period" nd="1">
                <p n="[Dim Variable].[Table Number].[Level4].&amp;[3.2 - operating expenditure]&amp;[3.2.3 - provisions]&amp;[&lt;provision name&gt;]&amp;[movements]"/>
                <p n="[Dim Variable].[Table Number].[Level3].&amp;[3.2 - operating expenditure]&amp;[3.2.3 - provisions]&amp;[&lt;provision name&gt;]"/>
                <p n="[Dim Variable].[Table Number].[Level2].&amp;[3.2 - operating expenditure]&amp;[3.2.3 - provisions]"/>
                <p n="[Dim Variable].[Table Number].[Level1].&amp;[3.2 - operating expenditure]"/>
              </i>
              <i n="[Dim Variable].[Table Number].[Level5].&amp;[3.2 - operating expenditure]&amp;[3.2.3 - provisions]&amp;[accident compensation]&amp;[movements]&amp;[additional provisions made in the period including increases to existing provisions]" c="additional provisions made in the period including increases to existing provisions" nd="1">
                <p n="[Dim Variable].[Table Number].[Level4].&amp;[3.2 - operating expenditure]&amp;[3.2.3 - provisions]&amp;[accident compensation]&amp;[movements]"/>
                <p n="[Dim Variable].[Table Number].[Level3].&amp;[3.2 - operating expenditure]&amp;[3.2.3 - provisions]&amp;[accident compensation]"/>
                <p n="[Dim Variable].[Table Number].[Level2].&amp;[3.2 - operating expenditure]&amp;[3.2.3 - provisions]"/>
                <p n="[Dim Variable].[Table Number].[Level1].&amp;[3.2 - operating expenditure]"/>
              </i>
              <i n="[Dim Variable].[Table Number].[Level5].&amp;[3.2 - operating expenditure]&amp;[3.2.3 - provisions]&amp;[accident compensation]&amp;[movements]&amp;[amounts used (that is, incurred and charged against the provision) during the period]" c="amounts used (that is, incurred and charged against the provision) during the period" nd="1">
                <p n="[Dim Variable].[Table Number].[Level4].&amp;[3.2 - operating expenditure]&amp;[3.2.3 - provisions]&amp;[accident compensation]&amp;[movements]"/>
                <p n="[Dim Variable].[Table Number].[Level3].&amp;[3.2 - operating expenditure]&amp;[3.2.3 - provisions]&amp;[accident compensation]"/>
                <p n="[Dim Variable].[Table Number].[Level2].&amp;[3.2 - operating expenditure]&amp;[3.2.3 - provisions]"/>
                <p n="[Dim Variable].[Table Number].[Level1].&amp;[3.2 - operating expenditure]"/>
              </i>
              <i n="[Dim Variable].[Table Number].[Level5].&amp;[3.2 - operating expenditure]&amp;[3.2.3 - provisions]&amp;[accident 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accident compensation]&amp;[movements]"/>
                <p n="[Dim Variable].[Table Number].[Level3].&amp;[3.2 - operating expenditure]&amp;[3.2.3 - provisions]&amp;[accident compensation]"/>
                <p n="[Dim Variable].[Table Number].[Level2].&amp;[3.2 - operating expenditure]&amp;[3.2.3 - provisions]"/>
                <p n="[Dim Variable].[Table Number].[Level1].&amp;[3.2 - operating expenditure]"/>
              </i>
              <i n="[Dim Variable].[Table Number].[Level5].&amp;[3.2 - operating expenditure]&amp;[3.2.3 - provisions]&amp;[accident compensation]&amp;[movements]&amp;[unused amounts reversed during the period]" c="unused amounts reversed during the period" nd="1">
                <p n="[Dim Variable].[Table Number].[Level4].&amp;[3.2 - operating expenditure]&amp;[3.2.3 - provisions]&amp;[accident compensation]&amp;[movements]"/>
                <p n="[Dim Variable].[Table Number].[Level3].&amp;[3.2 - operating expenditure]&amp;[3.2.3 - provisions]&amp;[accident compensation]"/>
                <p n="[Dim Variable].[Table Number].[Level2].&amp;[3.2 - operating expenditure]&amp;[3.2.3 - provisions]"/>
                <p n="[Dim Variable].[Table Number].[Level1].&amp;[3.2 - operating expenditure]"/>
              </i>
              <i n="[Dim Variable].[Table Number].[Level5].&amp;[3.2 - operating expenditure]&amp;[3.2.3 - provisions]&amp;[annual and long service leave]&amp;[movements]&amp;[additional provisions made in the period including increases to existing provisions]" c="additional provisions made in the period including increases to existing provisions" nd="1">
                <p n="[Dim Variable].[Table Number].[Level4].&amp;[3.2 - operating expenditure]&amp;[3.2.3 - provisions]&amp;[annual and long service leave]&amp;[movements]"/>
                <p n="[Dim Variable].[Table Number].[Level3].&amp;[3.2 - operating expenditure]&amp;[3.2.3 - provisions]&amp;[annual and long service leave]"/>
                <p n="[Dim Variable].[Table Number].[Level2].&amp;[3.2 - operating expenditure]&amp;[3.2.3 - provisions]"/>
                <p n="[Dim Variable].[Table Number].[Level1].&amp;[3.2 - operating expenditure]"/>
              </i>
              <i n="[Dim Variable].[Table Number].[Level5].&amp;[3.2 - operating expenditure]&amp;[3.2.3 - provisions]&amp;[annual and long service leave]&amp;[movements]&amp;[amounts used (that is, incurred and charged against the provision) during the period]" c="amounts used (that is, incurred and charged against the provision) during the period" nd="1">
                <p n="[Dim Variable].[Table Number].[Level4].&amp;[3.2 - operating expenditure]&amp;[3.2.3 - provisions]&amp;[annual and long service leave]&amp;[movements]"/>
                <p n="[Dim Variable].[Table Number].[Level3].&amp;[3.2 - operating expenditure]&amp;[3.2.3 - provisions]&amp;[annual and long service leave]"/>
                <p n="[Dim Variable].[Table Number].[Level2].&amp;[3.2 - operating expenditure]&amp;[3.2.3 - provisions]"/>
                <p n="[Dim Variable].[Table Number].[Level1].&amp;[3.2 - operating expenditure]"/>
              </i>
              <i n="[Dim Variable].[Table Number].[Level5].&amp;[3.2 - operating expenditure]&amp;[3.2.3 - provisions]&amp;[annual and long service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annual and long service leave]&amp;[movements]"/>
                <p n="[Dim Variable].[Table Number].[Level3].&amp;[3.2 - operating expenditure]&amp;[3.2.3 - provisions]&amp;[annual and long service leave]"/>
                <p n="[Dim Variable].[Table Number].[Level2].&amp;[3.2 - operating expenditure]&amp;[3.2.3 - provisions]"/>
                <p n="[Dim Variable].[Table Number].[Level1].&amp;[3.2 - operating expenditure]"/>
              </i>
              <i n="[Dim Variable].[Table Number].[Level5].&amp;[3.2 - operating expenditure]&amp;[3.2.3 - provisions]&amp;[annual and long service leave]&amp;[movements]&amp;[unused amounts reversed during the period]" c="unused amounts reversed during the period" nd="1">
                <p n="[Dim Variable].[Table Number].[Level4].&amp;[3.2 - operating expenditure]&amp;[3.2.3 - provisions]&amp;[annual and long service leave]&amp;[movements]"/>
                <p n="[Dim Variable].[Table Number].[Level3].&amp;[3.2 - operating expenditure]&amp;[3.2.3 - provisions]&amp;[annual and long service leave]"/>
                <p n="[Dim Variable].[Table Number].[Level2].&amp;[3.2 - operating expenditure]&amp;[3.2.3 - provisions]"/>
                <p n="[Dim Variable].[Table Number].[Level1].&amp;[3.2 - operating expenditure]"/>
              </i>
              <i n="[Dim Variable].[Table Number].[Level5].&amp;[3.2 - operating expenditure]&amp;[3.2.3 - provisions]&amp;[annual leave]&amp;[movements]&amp;[additional provisions made in the period including increases to existing provisions]" c="additional provisions made in the period including increases to existing provisions" nd="1">
                <p n="[Dim Variable].[Table Number].[Level4].&amp;[3.2 - operating expenditure]&amp;[3.2.3 - provisions]&amp;[annual leave]&amp;[movements]"/>
                <p n="[Dim Variable].[Table Number].[Level3].&amp;[3.2 - operating expenditure]&amp;[3.2.3 - provisions]&amp;[annual leave]"/>
                <p n="[Dim Variable].[Table Number].[Level2].&amp;[3.2 - operating expenditure]&amp;[3.2.3 - provisions]"/>
                <p n="[Dim Variable].[Table Number].[Level1].&amp;[3.2 - operating expenditure]"/>
              </i>
              <i n="[Dim Variable].[Table Number].[Level5].&amp;[3.2 - operating expenditure]&amp;[3.2.3 - provisions]&amp;[annual leave]&amp;[movements]&amp;[amounts used (that is, incurred and charged against the provision) during the period]" c="amounts used (that is, incurred and charged against the provision) during the period" nd="1">
                <p n="[Dim Variable].[Table Number].[Level4].&amp;[3.2 - operating expenditure]&amp;[3.2.3 - provisions]&amp;[annual leave]&amp;[movements]"/>
                <p n="[Dim Variable].[Table Number].[Level3].&amp;[3.2 - operating expenditure]&amp;[3.2.3 - provisions]&amp;[annual leave]"/>
                <p n="[Dim Variable].[Table Number].[Level2].&amp;[3.2 - operating expenditure]&amp;[3.2.3 - provisions]"/>
                <p n="[Dim Variable].[Table Number].[Level1].&amp;[3.2 - operating expenditure]"/>
              </i>
              <i n="[Dim Variable].[Table Number].[Level5].&amp;[3.2 - operating expenditure]&amp;[3.2.3 - provisions]&amp;[annual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annual leave]&amp;[movements]"/>
                <p n="[Dim Variable].[Table Number].[Level3].&amp;[3.2 - operating expenditure]&amp;[3.2.3 - provisions]&amp;[annual leave]"/>
                <p n="[Dim Variable].[Table Number].[Level2].&amp;[3.2 - operating expenditure]&amp;[3.2.3 - provisions]"/>
                <p n="[Dim Variable].[Table Number].[Level1].&amp;[3.2 - operating expenditure]"/>
              </i>
              <i n="[Dim Variable].[Table Number].[Level5].&amp;[3.2 - operating expenditure]&amp;[3.2.3 - provisions]&amp;[annual leave]&amp;[movements]&amp;[unused amounts reversed during the period]" c="unused amounts reversed during the period" nd="1">
                <p n="[Dim Variable].[Table Number].[Level4].&amp;[3.2 - operating expenditure]&amp;[3.2.3 - provisions]&amp;[annual leave]&amp;[movements]"/>
                <p n="[Dim Variable].[Table Number].[Level3].&amp;[3.2 - operating expenditure]&amp;[3.2.3 - provisions]&amp;[annual leave]"/>
                <p n="[Dim Variable].[Table Number].[Level2].&amp;[3.2 - operating expenditure]&amp;[3.2.3 - provisions]"/>
                <p n="[Dim Variable].[Table Number].[Level1].&amp;[3.2 - operating expenditure]"/>
              </i>
              <i n="[Dim Variable].[Table Number].[Level5].&amp;[3.2 - operating expenditure]&amp;[3.2.3 - provisions]&amp;[availability allowance]&amp;[movements]&amp;[additional provisions made in the period including increases to existing provisions]" c="additional provisions made in the period including increases to existing provisions" nd="1">
                <p n="[Dim Variable].[Table Number].[Level4].&amp;[3.2 - operating expenditure]&amp;[3.2.3 - provisions]&amp;[availability allowance]&amp;[movements]"/>
                <p n="[Dim Variable].[Table Number].[Level3].&amp;[3.2 - operating expenditure]&amp;[3.2.3 - provisions]&amp;[availability allowance]"/>
                <p n="[Dim Variable].[Table Number].[Level2].&amp;[3.2 - operating expenditure]&amp;[3.2.3 - provisions]"/>
                <p n="[Dim Variable].[Table Number].[Level1].&amp;[3.2 - operating expenditure]"/>
              </i>
              <i n="[Dim Variable].[Table Number].[Level5].&amp;[3.2 - operating expenditure]&amp;[3.2.3 - provisions]&amp;[availability allowance]&amp;[movements]&amp;[amounts used (that is, incurred and charged against the provision) during the period]" c="amounts used (that is, incurred and charged against the provision) during the period" nd="1">
                <p n="[Dim Variable].[Table Number].[Level4].&amp;[3.2 - operating expenditure]&amp;[3.2.3 - provisions]&amp;[availability allowance]&amp;[movements]"/>
                <p n="[Dim Variable].[Table Number].[Level3].&amp;[3.2 - operating expenditure]&amp;[3.2.3 - provisions]&amp;[availability allowance]"/>
                <p n="[Dim Variable].[Table Number].[Level2].&amp;[3.2 - operating expenditure]&amp;[3.2.3 - provisions]"/>
                <p n="[Dim Variable].[Table Number].[Level1].&amp;[3.2 - operating expenditure]"/>
              </i>
              <i n="[Dim Variable].[Table Number].[Level5].&amp;[3.2 - operating expenditure]&amp;[3.2.3 - provisions]&amp;[availability allowanc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availability allowance]&amp;[movements]"/>
                <p n="[Dim Variable].[Table Number].[Level3].&amp;[3.2 - operating expenditure]&amp;[3.2.3 - provisions]&amp;[availability allowance]"/>
                <p n="[Dim Variable].[Table Number].[Level2].&amp;[3.2 - operating expenditure]&amp;[3.2.3 - provisions]"/>
                <p n="[Dim Variable].[Table Number].[Level1].&amp;[3.2 - operating expenditure]"/>
              </i>
              <i n="[Dim Variable].[Table Number].[Level5].&amp;[3.2 - operating expenditure]&amp;[3.2.3 - provisions]&amp;[availability allowance]&amp;[movements]&amp;[unused amounts reversed during the period]" c="unused amounts reversed during the period" nd="1">
                <p n="[Dim Variable].[Table Number].[Level4].&amp;[3.2 - operating expenditure]&amp;[3.2.3 - provisions]&amp;[availability allowance]&amp;[movements]"/>
                <p n="[Dim Variable].[Table Number].[Level3].&amp;[3.2 - operating expenditure]&amp;[3.2.3 - provisions]&amp;[availability allowance]"/>
                <p n="[Dim Variable].[Table Number].[Level2].&amp;[3.2 - operating expenditure]&amp;[3.2.3 - provisions]"/>
                <p n="[Dim Variable].[Table Number].[Level1].&amp;[3.2 - operating expenditure]"/>
              </i>
              <i n="[Dim Variable].[Table Number].[Level5].&amp;[3.2 - operating expenditure]&amp;[3.2.3 - provisions]&amp;[biodiversity maintenance]&amp;[movements]&amp;[additional provisions made in the period including increases to existing provisions]" c="additional provisions made in the period including increases to existing provisions" nd="1">
                <p n="[Dim Variable].[Table Number].[Level4].&amp;[3.2 - operating expenditure]&amp;[3.2.3 - provisions]&amp;[biodiversity maintenance]&amp;[movements]"/>
                <p n="[Dim Variable].[Table Number].[Level3].&amp;[3.2 - operating expenditure]&amp;[3.2.3 - provisions]&amp;[biodiversity maintenance]"/>
                <p n="[Dim Variable].[Table Number].[Level2].&amp;[3.2 - operating expenditure]&amp;[3.2.3 - provisions]"/>
                <p n="[Dim Variable].[Table Number].[Level1].&amp;[3.2 - operating expenditure]"/>
              </i>
              <i n="[Dim Variable].[Table Number].[Level5].&amp;[3.2 - operating expenditure]&amp;[3.2.3 - provisions]&amp;[biodiversity maintenance]&amp;[movements]&amp;[amounts used (that is, incurred and charged against the provision) during the period]" c="amounts used (that is, incurred and charged against the provision) during the period" nd="1">
                <p n="[Dim Variable].[Table Number].[Level4].&amp;[3.2 - operating expenditure]&amp;[3.2.3 - provisions]&amp;[biodiversity maintenance]&amp;[movements]"/>
                <p n="[Dim Variable].[Table Number].[Level3].&amp;[3.2 - operating expenditure]&amp;[3.2.3 - provisions]&amp;[biodiversity maintenance]"/>
                <p n="[Dim Variable].[Table Number].[Level2].&amp;[3.2 - operating expenditure]&amp;[3.2.3 - provisions]"/>
                <p n="[Dim Variable].[Table Number].[Level1].&amp;[3.2 - operating expenditure]"/>
              </i>
              <i n="[Dim Variable].[Table Number].[Level5].&amp;[3.2 - operating expenditure]&amp;[3.2.3 - provisions]&amp;[biodiversity maintenanc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biodiversity maintenance]&amp;[movements]"/>
                <p n="[Dim Variable].[Table Number].[Level3].&amp;[3.2 - operating expenditure]&amp;[3.2.3 - provisions]&amp;[biodiversity maintenance]"/>
                <p n="[Dim Variable].[Table Number].[Level2].&amp;[3.2 - operating expenditure]&amp;[3.2.3 - provisions]"/>
                <p n="[Dim Variable].[Table Number].[Level1].&amp;[3.2 - operating expenditure]"/>
              </i>
              <i n="[Dim Variable].[Table Number].[Level5].&amp;[3.2 - operating expenditure]&amp;[3.2.3 - provisions]&amp;[biodiversity maintenance]&amp;[movements]&amp;[unused amounts reversed during the period]" c="unused amounts reversed during the period" nd="1">
                <p n="[Dim Variable].[Table Number].[Level4].&amp;[3.2 - operating expenditure]&amp;[3.2.3 - provisions]&amp;[biodiversity maintenance]&amp;[movements]"/>
                <p n="[Dim Variable].[Table Number].[Level3].&amp;[3.2 - operating expenditure]&amp;[3.2.3 - provisions]&amp;[biodiversity maintenance]"/>
                <p n="[Dim Variable].[Table Number].[Level2].&amp;[3.2 - operating expenditure]&amp;[3.2.3 - provisions]"/>
                <p n="[Dim Variable].[Table Number].[Level1].&amp;[3.2 - operating expenditure]"/>
              </i>
              <i n="[Dim Variable].[Table Number].[Level5].&amp;[3.2 - operating expenditure]&amp;[3.2.3 - provisions]&amp;[biodiversity remediation]&amp;[movements]&amp;[additional provisions made in the period including increases to existing provisions]" c="additional provisions made in the period including increases to existing provisions" nd="1">
                <p n="[Dim Variable].[Table Number].[Level4].&amp;[3.2 - operating expenditure]&amp;[3.2.3 - provisions]&amp;[biodiversity remediation]&amp;[movements]"/>
                <p n="[Dim Variable].[Table Number].[Level3].&amp;[3.2 - operating expenditure]&amp;[3.2.3 - provisions]&amp;[biodiversity remediation]"/>
                <p n="[Dim Variable].[Table Number].[Level2].&amp;[3.2 - operating expenditure]&amp;[3.2.3 - provisions]"/>
                <p n="[Dim Variable].[Table Number].[Level1].&amp;[3.2 - operating expenditure]"/>
              </i>
              <i n="[Dim Variable].[Table Number].[Level5].&amp;[3.2 - operating expenditure]&amp;[3.2.3 - provisions]&amp;[biodiversity remediation]&amp;[movements]&amp;[amounts used (that is, incurred and charged against the provision) during the period]" c="amounts used (that is, incurred and charged against the provision) during the period" nd="1">
                <p n="[Dim Variable].[Table Number].[Level4].&amp;[3.2 - operating expenditure]&amp;[3.2.3 - provisions]&amp;[biodiversity remediation]&amp;[movements]"/>
                <p n="[Dim Variable].[Table Number].[Level3].&amp;[3.2 - operating expenditure]&amp;[3.2.3 - provisions]&amp;[biodiversity remediation]"/>
                <p n="[Dim Variable].[Table Number].[Level2].&amp;[3.2 - operating expenditure]&amp;[3.2.3 - provisions]"/>
                <p n="[Dim Variable].[Table Number].[Level1].&amp;[3.2 - operating expenditure]"/>
              </i>
              <i n="[Dim Variable].[Table Number].[Level5].&amp;[3.2 - operating expenditure]&amp;[3.2.3 - provisions]&amp;[biodiversity remedi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biodiversity remediation]&amp;[movements]"/>
                <p n="[Dim Variable].[Table Number].[Level3].&amp;[3.2 - operating expenditure]&amp;[3.2.3 - provisions]&amp;[biodiversity remediation]"/>
                <p n="[Dim Variable].[Table Number].[Level2].&amp;[3.2 - operating expenditure]&amp;[3.2.3 - provisions]"/>
                <p n="[Dim Variable].[Table Number].[Level1].&amp;[3.2 - operating expenditure]"/>
              </i>
              <i n="[Dim Variable].[Table Number].[Level5].&amp;[3.2 - operating expenditure]&amp;[3.2.3 - provisions]&amp;[biodiversity remediation]&amp;[movements]&amp;[unused amounts reversed during the period]" c="unused amounts reversed during the period" nd="1">
                <p n="[Dim Variable].[Table Number].[Level4].&amp;[3.2 - operating expenditure]&amp;[3.2.3 - provisions]&amp;[biodiversity remediation]&amp;[movements]"/>
                <p n="[Dim Variable].[Table Number].[Level3].&amp;[3.2 - operating expenditure]&amp;[3.2.3 - provisions]&amp;[biodiversity remediation]"/>
                <p n="[Dim Variable].[Table Number].[Level2].&amp;[3.2 - operating expenditure]&amp;[3.2.3 - provisions]"/>
                <p n="[Dim Variable].[Table Number].[Level1].&amp;[3.2 - operating expenditure]"/>
              </i>
              <i n="[Dim Variable].[Table Number].[Level5].&amp;[3.2 - operating expenditure]&amp;[3.2.3 - provisions]&amp;[business restructuring]&amp;[movements]&amp;[additional provisions made in the period including increases to existing provisions]" c="additional provisions made in the period including increases to existing provisions" nd="1">
                <p n="[Dim Variable].[Table Number].[Level4].&amp;[3.2 - operating expenditure]&amp;[3.2.3 - provisions]&amp;[business restructuring]&amp;[movements]"/>
                <p n="[Dim Variable].[Table Number].[Level3].&amp;[3.2 - operating expenditure]&amp;[3.2.3 - provisions]&amp;[business restructuring]"/>
                <p n="[Dim Variable].[Table Number].[Level2].&amp;[3.2 - operating expenditure]&amp;[3.2.3 - provisions]"/>
                <p n="[Dim Variable].[Table Number].[Level1].&amp;[3.2 - operating expenditure]"/>
              </i>
              <i n="[Dim Variable].[Table Number].[Level5].&amp;[3.2 - operating expenditure]&amp;[3.2.3 - provisions]&amp;[business restructuring]&amp;[movements]&amp;[amounts used (that is, incurred and charged against the provision) during the period]" c="amounts used (that is, incurred and charged against the provision) during the period" nd="1">
                <p n="[Dim Variable].[Table Number].[Level4].&amp;[3.2 - operating expenditure]&amp;[3.2.3 - provisions]&amp;[business restructuring]&amp;[movements]"/>
                <p n="[Dim Variable].[Table Number].[Level3].&amp;[3.2 - operating expenditure]&amp;[3.2.3 - provisions]&amp;[business restructuring]"/>
                <p n="[Dim Variable].[Table Number].[Level2].&amp;[3.2 - operating expenditure]&amp;[3.2.3 - provisions]"/>
                <p n="[Dim Variable].[Table Number].[Level1].&amp;[3.2 - operating expenditure]"/>
              </i>
              <i n="[Dim Variable].[Table Number].[Level5].&amp;[3.2 - operating expenditure]&amp;[3.2.3 - provisions]&amp;[business restructuring]&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business restructuring]&amp;[movements]"/>
                <p n="[Dim Variable].[Table Number].[Level3].&amp;[3.2 - operating expenditure]&amp;[3.2.3 - provisions]&amp;[business restructuring]"/>
                <p n="[Dim Variable].[Table Number].[Level2].&amp;[3.2 - operating expenditure]&amp;[3.2.3 - provisions]"/>
                <p n="[Dim Variable].[Table Number].[Level1].&amp;[3.2 - operating expenditure]"/>
              </i>
              <i n="[Dim Variable].[Table Number].[Level5].&amp;[3.2 - operating expenditure]&amp;[3.2.3 - provisions]&amp;[business restructuring]&amp;[movements]&amp;[unused amounts reversed during the period]" c="unused amounts reversed during the period" nd="1">
                <p n="[Dim Variable].[Table Number].[Level4].&amp;[3.2 - operating expenditure]&amp;[3.2.3 - provisions]&amp;[business restructuring]&amp;[movements]"/>
                <p n="[Dim Variable].[Table Number].[Level3].&amp;[3.2 - operating expenditure]&amp;[3.2.3 - provisions]&amp;[business restructuring]"/>
                <p n="[Dim Variable].[Table Number].[Level2].&amp;[3.2 - operating expenditure]&amp;[3.2.3 - provisions]"/>
                <p n="[Dim Variable].[Table Number].[Level1].&amp;[3.2 - operating expenditure]"/>
              </i>
              <i n="[Dim Variable].[Table Number].[Level5].&amp;[3.2 - operating expenditure]&amp;[3.2.3 - provisions]&amp;[circuit breaker replacements]&amp;[movements]&amp;[additional provisions made in the period including increases to existing provisions]" c="additional provisions made in the period including increases to existing provisions" nd="1">
                <p n="[Dim Variable].[Table Number].[Level4].&amp;[3.2 - operating expenditure]&amp;[3.2.3 - provisions]&amp;[circuit breaker replacements]&amp;[movements]"/>
                <p n="[Dim Variable].[Table Number].[Level3].&amp;[3.2 - operating expenditure]&amp;[3.2.3 - provisions]&amp;[circuit breaker replacements]"/>
                <p n="[Dim Variable].[Table Number].[Level2].&amp;[3.2 - operating expenditure]&amp;[3.2.3 - provisions]"/>
                <p n="[Dim Variable].[Table Number].[Level1].&amp;[3.2 - operating expenditure]"/>
              </i>
              <i n="[Dim Variable].[Table Number].[Level5].&amp;[3.2 - operating expenditure]&amp;[3.2.3 - provisions]&amp;[circuit breaker replacements]&amp;[movements]&amp;[amounts used (that is, incurred and charged against the provision) during the period]" c="amounts used (that is, incurred and charged against the provision) during the period" nd="1">
                <p n="[Dim Variable].[Table Number].[Level4].&amp;[3.2 - operating expenditure]&amp;[3.2.3 - provisions]&amp;[circuit breaker replacements]&amp;[movements]"/>
                <p n="[Dim Variable].[Table Number].[Level3].&amp;[3.2 - operating expenditure]&amp;[3.2.3 - provisions]&amp;[circuit breaker replacements]"/>
                <p n="[Dim Variable].[Table Number].[Level2].&amp;[3.2 - operating expenditure]&amp;[3.2.3 - provisions]"/>
                <p n="[Dim Variable].[Table Number].[Level1].&amp;[3.2 - operating expenditure]"/>
              </i>
              <i n="[Dim Variable].[Table Number].[Level5].&amp;[3.2 - operating expenditure]&amp;[3.2.3 - provisions]&amp;[circuit breaker replacemen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circuit breaker replacements]&amp;[movements]"/>
                <p n="[Dim Variable].[Table Number].[Level3].&amp;[3.2 - operating expenditure]&amp;[3.2.3 - provisions]&amp;[circuit breaker replacements]"/>
                <p n="[Dim Variable].[Table Number].[Level2].&amp;[3.2 - operating expenditure]&amp;[3.2.3 - provisions]"/>
                <p n="[Dim Variable].[Table Number].[Level1].&amp;[3.2 - operating expenditure]"/>
              </i>
              <i n="[Dim Variable].[Table Number].[Level5].&amp;[3.2 - operating expenditure]&amp;[3.2.3 - provisions]&amp;[circuit breaker replacements]&amp;[movements]&amp;[unused amounts reversed during the period]" c="unused amounts reversed during the period" nd="1">
                <p n="[Dim Variable].[Table Number].[Level4].&amp;[3.2 - operating expenditure]&amp;[3.2.3 - provisions]&amp;[circuit breaker replacements]&amp;[movements]"/>
                <p n="[Dim Variable].[Table Number].[Level3].&amp;[3.2 - operating expenditure]&amp;[3.2.3 - provisions]&amp;[circuit breaker replacements]"/>
                <p n="[Dim Variable].[Table Number].[Level2].&amp;[3.2 - operating expenditure]&amp;[3.2.3 - provisions]"/>
                <p n="[Dim Variable].[Table Number].[Level1].&amp;[3.2 - operating expenditure]"/>
              </i>
              <i n="[Dim Variable].[Table Number].[Level5].&amp;[3.2 - operating expenditure]&amp;[3.2.3 - provisions]&amp;[claims]&amp;[movements]&amp;[additional provisions made in the period including increases to existing provisions]" c="additional provisions made in the period including increases to existing provisions" nd="1">
                <p n="[Dim Variable].[Table Number].[Level4].&amp;[3.2 - operating expenditure]&amp;[3.2.3 - provisions]&amp;[claims]&amp;[movements]"/>
                <p n="[Dim Variable].[Table Number].[Level3].&amp;[3.2 - operating expenditure]&amp;[3.2.3 - provisions]&amp;[claims]"/>
                <p n="[Dim Variable].[Table Number].[Level2].&amp;[3.2 - operating expenditure]&amp;[3.2.3 - provisions]"/>
                <p n="[Dim Variable].[Table Number].[Level1].&amp;[3.2 - operating expenditure]"/>
              </i>
              <i n="[Dim Variable].[Table Number].[Level5].&amp;[3.2 - operating expenditure]&amp;[3.2.3 - provisions]&amp;[claims]&amp;[movements]&amp;[amounts used (that is, incurred and charged against the provision) during the period]" c="amounts used (that is, incurred and charged against the provision) during the period" nd="1">
                <p n="[Dim Variable].[Table Number].[Level4].&amp;[3.2 - operating expenditure]&amp;[3.2.3 - provisions]&amp;[claims]&amp;[movements]"/>
                <p n="[Dim Variable].[Table Number].[Level3].&amp;[3.2 - operating expenditure]&amp;[3.2.3 - provisions]&amp;[claims]"/>
                <p n="[Dim Variable].[Table Number].[Level2].&amp;[3.2 - operating expenditure]&amp;[3.2.3 - provisions]"/>
                <p n="[Dim Variable].[Table Number].[Level1].&amp;[3.2 - operating expenditure]"/>
              </i>
              <i n="[Dim Variable].[Table Number].[Level5].&amp;[3.2 - operating expenditure]&amp;[3.2.3 - provisions]&amp;[claim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claims]&amp;[movements]"/>
                <p n="[Dim Variable].[Table Number].[Level3].&amp;[3.2 - operating expenditure]&amp;[3.2.3 - provisions]&amp;[claims]"/>
                <p n="[Dim Variable].[Table Number].[Level2].&amp;[3.2 - operating expenditure]&amp;[3.2.3 - provisions]"/>
                <p n="[Dim Variable].[Table Number].[Level1].&amp;[3.2 - operating expenditure]"/>
              </i>
              <i n="[Dim Variable].[Table Number].[Level5].&amp;[3.2 - operating expenditure]&amp;[3.2.3 - provisions]&amp;[claims]&amp;[movements]&amp;[unused amounts reversed during the period]" c="unused amounts reversed during the period" nd="1">
                <p n="[Dim Variable].[Table Number].[Level4].&amp;[3.2 - operating expenditure]&amp;[3.2.3 - provisions]&amp;[claims]&amp;[movements]"/>
                <p n="[Dim Variable].[Table Number].[Level3].&amp;[3.2 - operating expenditure]&amp;[3.2.3 - provisions]&amp;[claims]"/>
                <p n="[Dim Variable].[Table Number].[Level2].&amp;[3.2 - operating expenditure]&amp;[3.2.3 - provisions]"/>
                <p n="[Dim Variable].[Table Number].[Level1].&amp;[3.2 - operating expenditure]"/>
              </i>
              <i n="[Dim Variable].[Table Number].[Level5].&amp;[3.2 - operating expenditure]&amp;[3.2.3 - provisions]&amp;[claims not processed]&amp;[movements]&amp;[additional provisions made in the period including increases to existing provisions]" c="additional provisions made in the period including increases to existing provisions" nd="1">
                <p n="[Dim Variable].[Table Number].[Level4].&amp;[3.2 - operating expenditure]&amp;[3.2.3 - provisions]&amp;[claims not processed]&amp;[movements]"/>
                <p n="[Dim Variable].[Table Number].[Level3].&amp;[3.2 - operating expenditure]&amp;[3.2.3 - provisions]&amp;[claims not processed]"/>
                <p n="[Dim Variable].[Table Number].[Level2].&amp;[3.2 - operating expenditure]&amp;[3.2.3 - provisions]"/>
                <p n="[Dim Variable].[Table Number].[Level1].&amp;[3.2 - operating expenditure]"/>
              </i>
              <i n="[Dim Variable].[Table Number].[Level5].&amp;[3.2 - operating expenditure]&amp;[3.2.3 - provisions]&amp;[claims not processed]&amp;[movements]&amp;[amounts used (that is, incurred and charged against the provision) during the period]" c="amounts used (that is, incurred and charged against the provision) during the period" nd="1">
                <p n="[Dim Variable].[Table Number].[Level4].&amp;[3.2 - operating expenditure]&amp;[3.2.3 - provisions]&amp;[claims not processed]&amp;[movements]"/>
                <p n="[Dim Variable].[Table Number].[Level3].&amp;[3.2 - operating expenditure]&amp;[3.2.3 - provisions]&amp;[claims not processed]"/>
                <p n="[Dim Variable].[Table Number].[Level2].&amp;[3.2 - operating expenditure]&amp;[3.2.3 - provisions]"/>
                <p n="[Dim Variable].[Table Number].[Level1].&amp;[3.2 - operating expenditure]"/>
              </i>
              <i n="[Dim Variable].[Table Number].[Level5].&amp;[3.2 - operating expenditure]&amp;[3.2.3 - provisions]&amp;[claims not processe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claims not processed]&amp;[movements]"/>
                <p n="[Dim Variable].[Table Number].[Level3].&amp;[3.2 - operating expenditure]&amp;[3.2.3 - provisions]&amp;[claims not processed]"/>
                <p n="[Dim Variable].[Table Number].[Level2].&amp;[3.2 - operating expenditure]&amp;[3.2.3 - provisions]"/>
                <p n="[Dim Variable].[Table Number].[Level1].&amp;[3.2 - operating expenditure]"/>
              </i>
              <i n="[Dim Variable].[Table Number].[Level5].&amp;[3.2 - operating expenditure]&amp;[3.2.3 - provisions]&amp;[claims not processed]&amp;[movements]&amp;[unused amounts reversed during the period]" c="unused amounts reversed during the period" nd="1">
                <p n="[Dim Variable].[Table Number].[Level4].&amp;[3.2 - operating expenditure]&amp;[3.2.3 - provisions]&amp;[claims not processed]&amp;[movements]"/>
                <p n="[Dim Variable].[Table Number].[Level3].&amp;[3.2 - operating expenditure]&amp;[3.2.3 - provisions]&amp;[claims not processed]"/>
                <p n="[Dim Variable].[Table Number].[Level2].&amp;[3.2 - operating expenditure]&amp;[3.2.3 - provisions]"/>
                <p n="[Dim Variable].[Table Number].[Level1].&amp;[3.2 - operating expenditure]"/>
              </i>
              <i n="[Dim Variable].[Table Number].[Level5].&amp;[3.2 - operating expenditure]&amp;[3.2.3 - provisions]&amp;[claims/compensation]&amp;[movements]&amp;[additional provisions made in the period including increases to existing provisions]" c="additional provisions made in the period including increases to existing provisions" nd="1">
                <p n="[Dim Variable].[Table Number].[Level4].&amp;[3.2 - operating expenditure]&amp;[3.2.3 - provisions]&amp;[claims/compensation]&amp;[movements]"/>
                <p n="[Dim Variable].[Table Number].[Level3].&amp;[3.2 - operating expenditure]&amp;[3.2.3 - provisions]&amp;[claims/compensation]"/>
                <p n="[Dim Variable].[Table Number].[Level2].&amp;[3.2 - operating expenditure]&amp;[3.2.3 - provisions]"/>
                <p n="[Dim Variable].[Table Number].[Level1].&amp;[3.2 - operating expenditure]"/>
              </i>
              <i n="[Dim Variable].[Table Number].[Level5].&amp;[3.2 - operating expenditure]&amp;[3.2.3 - provisions]&amp;[claims/compensation]&amp;[movements]&amp;[amounts used (that is, incurred and charged against the provision) during the period]" c="amounts used (that is, incurred and charged against the provision) during the period" nd="1">
                <p n="[Dim Variable].[Table Number].[Level4].&amp;[3.2 - operating expenditure]&amp;[3.2.3 - provisions]&amp;[claims/compensation]&amp;[movements]"/>
                <p n="[Dim Variable].[Table Number].[Level3].&amp;[3.2 - operating expenditure]&amp;[3.2.3 - provisions]&amp;[claims/compensation]"/>
                <p n="[Dim Variable].[Table Number].[Level2].&amp;[3.2 - operating expenditure]&amp;[3.2.3 - provisions]"/>
                <p n="[Dim Variable].[Table Number].[Level1].&amp;[3.2 - operating expenditure]"/>
              </i>
              <i n="[Dim Variable].[Table Number].[Level5].&amp;[3.2 - operating expenditure]&amp;[3.2.3 - provisions]&amp;[claims/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claims/compensation]&amp;[movements]"/>
                <p n="[Dim Variable].[Table Number].[Level3].&amp;[3.2 - operating expenditure]&amp;[3.2.3 - provisions]&amp;[claims/compensation]"/>
                <p n="[Dim Variable].[Table Number].[Level2].&amp;[3.2 - operating expenditure]&amp;[3.2.3 - provisions]"/>
                <p n="[Dim Variable].[Table Number].[Level1].&amp;[3.2 - operating expenditure]"/>
              </i>
              <i n="[Dim Variable].[Table Number].[Level5].&amp;[3.2 - operating expenditure]&amp;[3.2.3 - provisions]&amp;[claims/compensation]&amp;[movements]&amp;[unused amounts reversed during the period]" c="unused amounts reversed during the period" nd="1">
                <p n="[Dim Variable].[Table Number].[Level4].&amp;[3.2 - operating expenditure]&amp;[3.2.3 - provisions]&amp;[claims/compensation]&amp;[movements]"/>
                <p n="[Dim Variable].[Table Number].[Level3].&amp;[3.2 - operating expenditure]&amp;[3.2.3 - provisions]&amp;[claims/compensation]"/>
                <p n="[Dim Variable].[Table Number].[Level2].&amp;[3.2 - operating expenditure]&amp;[3.2.3 - provisions]"/>
                <p n="[Dim Variable].[Table Number].[Level1].&amp;[3.2 - operating expenditure]"/>
              </i>
              <i n="[Dim Variable].[Table Number].[Level5].&amp;[3.2 - operating expenditure]&amp;[3.2.3 - provisions]&amp;[claims/compensation (gl a/c 2280100300)]&amp;[movements]&amp;[additional provisions made in the period including increases to existing provisions]" c="additional provisions made in the period including increases to existing provisions" nd="1">
                <p n="[Dim Variable].[Table Number].[Level4].&amp;[3.2 - operating expenditure]&amp;[3.2.3 - provisions]&amp;[claims/compensation (gl a/c 2280100300)]&amp;[movements]"/>
                <p n="[Dim Variable].[Table Number].[Level3].&amp;[3.2 - operating expenditure]&amp;[3.2.3 - provisions]&amp;[claims/compensation (gl a/c 2280100300)]"/>
                <p n="[Dim Variable].[Table Number].[Level2].&amp;[3.2 - operating expenditure]&amp;[3.2.3 - provisions]"/>
                <p n="[Dim Variable].[Table Number].[Level1].&amp;[3.2 - operating expenditure]"/>
              </i>
              <i n="[Dim Variable].[Table Number].[Level5].&amp;[3.2 - operating expenditure]&amp;[3.2.3 - provisions]&amp;[claims/compensation (gl a/c 2280100300)]&amp;[movements]&amp;[amounts used (that is, incurred and charged against the provision) during the period]" c="amounts used (that is, incurred and charged against the provision) during the period" nd="1">
                <p n="[Dim Variable].[Table Number].[Level4].&amp;[3.2 - operating expenditure]&amp;[3.2.3 - provisions]&amp;[claims/compensation (gl a/c 2280100300)]&amp;[movements]"/>
                <p n="[Dim Variable].[Table Number].[Level3].&amp;[3.2 - operating expenditure]&amp;[3.2.3 - provisions]&amp;[claims/compensation (gl a/c 2280100300)]"/>
                <p n="[Dim Variable].[Table Number].[Level2].&amp;[3.2 - operating expenditure]&amp;[3.2.3 - provisions]"/>
                <p n="[Dim Variable].[Table Number].[Level1].&amp;[3.2 - operating expenditure]"/>
              </i>
              <i n="[Dim Variable].[Table Number].[Level5].&amp;[3.2 - operating expenditure]&amp;[3.2.3 - provisions]&amp;[claims/compensation (gl a/c 228010030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claims/compensation (gl a/c 2280100300)]&amp;[movements]"/>
                <p n="[Dim Variable].[Table Number].[Level3].&amp;[3.2 - operating expenditure]&amp;[3.2.3 - provisions]&amp;[claims/compensation (gl a/c 2280100300)]"/>
                <p n="[Dim Variable].[Table Number].[Level2].&amp;[3.2 - operating expenditure]&amp;[3.2.3 - provisions]"/>
                <p n="[Dim Variable].[Table Number].[Level1].&amp;[3.2 - operating expenditure]"/>
              </i>
              <i n="[Dim Variable].[Table Number].[Level5].&amp;[3.2 - operating expenditure]&amp;[3.2.3 - provisions]&amp;[claims/compensation (gl a/c 2280100300)]&amp;[movements]&amp;[unused amounts reversed during the period]" c="unused amounts reversed during the period" nd="1">
                <p n="[Dim Variable].[Table Number].[Level4].&amp;[3.2 - operating expenditure]&amp;[3.2.3 - provisions]&amp;[claims/compensation (gl a/c 2280100300)]&amp;[movements]"/>
                <p n="[Dim Variable].[Table Number].[Level3].&amp;[3.2 - operating expenditure]&amp;[3.2.3 - provisions]&amp;[claims/compensation (gl a/c 2280100300)]"/>
                <p n="[Dim Variable].[Table Number].[Level2].&amp;[3.2 - operating expenditure]&amp;[3.2.3 - provisions]"/>
                <p n="[Dim Variable].[Table Number].[Level1].&amp;[3.2 - operating expenditure]"/>
              </i>
              <i n="[Dim Variable].[Table Number].[Level5].&amp;[3.2 - operating expenditure]&amp;[3.2.3 - provisions]&amp;[corporate restructuring]&amp;[movements]&amp;[additional provisions made in the period including increases to existing provisions]" c="additional provisions made in the period including increases to existing provisions" nd="1">
                <p n="[Dim Variable].[Table Number].[Level4].&amp;[3.2 - operating expenditure]&amp;[3.2.3 - provisions]&amp;[corporate restructuring]&amp;[movements]"/>
                <p n="[Dim Variable].[Table Number].[Level3].&amp;[3.2 - operating expenditure]&amp;[3.2.3 - provisions]&amp;[corporate restructuring]"/>
                <p n="[Dim Variable].[Table Number].[Level2].&amp;[3.2 - operating expenditure]&amp;[3.2.3 - provisions]"/>
                <p n="[Dim Variable].[Table Number].[Level1].&amp;[3.2 - operating expenditure]"/>
              </i>
              <i n="[Dim Variable].[Table Number].[Level5].&amp;[3.2 - operating expenditure]&amp;[3.2.3 - provisions]&amp;[corporate restructuring]&amp;[movements]&amp;[amounts used (that is, incurred and charged against the provision) during the period]" c="amounts used (that is, incurred and charged against the provision) during the period" nd="1">
                <p n="[Dim Variable].[Table Number].[Level4].&amp;[3.2 - operating expenditure]&amp;[3.2.3 - provisions]&amp;[corporate restructuring]&amp;[movements]"/>
                <p n="[Dim Variable].[Table Number].[Level3].&amp;[3.2 - operating expenditure]&amp;[3.2.3 - provisions]&amp;[corporate restructuring]"/>
                <p n="[Dim Variable].[Table Number].[Level2].&amp;[3.2 - operating expenditure]&amp;[3.2.3 - provisions]"/>
                <p n="[Dim Variable].[Table Number].[Level1].&amp;[3.2 - operating expenditure]"/>
              </i>
              <i n="[Dim Variable].[Table Number].[Level5].&amp;[3.2 - operating expenditure]&amp;[3.2.3 - provisions]&amp;[corporate restructuring]&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corporate restructuring]&amp;[movements]"/>
                <p n="[Dim Variable].[Table Number].[Level3].&amp;[3.2 - operating expenditure]&amp;[3.2.3 - provisions]&amp;[corporate restructuring]"/>
                <p n="[Dim Variable].[Table Number].[Level2].&amp;[3.2 - operating expenditure]&amp;[3.2.3 - provisions]"/>
                <p n="[Dim Variable].[Table Number].[Level1].&amp;[3.2 - operating expenditure]"/>
              </i>
              <i n="[Dim Variable].[Table Number].[Level5].&amp;[3.2 - operating expenditure]&amp;[3.2.3 - provisions]&amp;[corporate restructuring]&amp;[movements]&amp;[unused amounts reversed during the period]" c="unused amounts reversed during the period" nd="1">
                <p n="[Dim Variable].[Table Number].[Level4].&amp;[3.2 - operating expenditure]&amp;[3.2.3 - provisions]&amp;[corporate restructuring]&amp;[movements]"/>
                <p n="[Dim Variable].[Table Number].[Level3].&amp;[3.2 - operating expenditure]&amp;[3.2.3 - provisions]&amp;[corporate restructuring]"/>
                <p n="[Dim Variable].[Table Number].[Level2].&amp;[3.2 - operating expenditure]&amp;[3.2.3 - provisions]"/>
                <p n="[Dim Variable].[Table Number].[Level1].&amp;[3.2 - operating expenditure]"/>
              </i>
              <i n="[Dim Variable].[Table Number].[Level5].&amp;[3.2 - operating expenditure]&amp;[3.2.3 - provisions]&amp;[customer rebates]&amp;[movements]&amp;[additional provisions made in the period including increases to existing provisions]" c="additional provisions made in the period including increases to existing provisions" nd="1">
                <p n="[Dim Variable].[Table Number].[Level4].&amp;[3.2 - operating expenditure]&amp;[3.2.3 - provisions]&amp;[customer rebates]&amp;[movements]"/>
                <p n="[Dim Variable].[Table Number].[Level3].&amp;[3.2 - operating expenditure]&amp;[3.2.3 - provisions]&amp;[customer rebates]"/>
                <p n="[Dim Variable].[Table Number].[Level2].&amp;[3.2 - operating expenditure]&amp;[3.2.3 - provisions]"/>
                <p n="[Dim Variable].[Table Number].[Level1].&amp;[3.2 - operating expenditure]"/>
              </i>
              <i n="[Dim Variable].[Table Number].[Level5].&amp;[3.2 - operating expenditure]&amp;[3.2.3 - provisions]&amp;[customer rebates]&amp;[movements]&amp;[amounts used (that is, incurred and charged against the provision) during the period]" c="amounts used (that is, incurred and charged against the provision) during the period" nd="1">
                <p n="[Dim Variable].[Table Number].[Level4].&amp;[3.2 - operating expenditure]&amp;[3.2.3 - provisions]&amp;[customer rebates]&amp;[movements]"/>
                <p n="[Dim Variable].[Table Number].[Level3].&amp;[3.2 - operating expenditure]&amp;[3.2.3 - provisions]&amp;[customer rebates]"/>
                <p n="[Dim Variable].[Table Number].[Level2].&amp;[3.2 - operating expenditure]&amp;[3.2.3 - provisions]"/>
                <p n="[Dim Variable].[Table Number].[Level1].&amp;[3.2 - operating expenditure]"/>
              </i>
              <i n="[Dim Variable].[Table Number].[Level5].&amp;[3.2 - operating expenditure]&amp;[3.2.3 - provisions]&amp;[customer rebat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customer rebates]&amp;[movements]"/>
                <p n="[Dim Variable].[Table Number].[Level3].&amp;[3.2 - operating expenditure]&amp;[3.2.3 - provisions]&amp;[customer rebates]"/>
                <p n="[Dim Variable].[Table Number].[Level2].&amp;[3.2 - operating expenditure]&amp;[3.2.3 - provisions]"/>
                <p n="[Dim Variable].[Table Number].[Level1].&amp;[3.2 - operating expenditure]"/>
              </i>
              <i n="[Dim Variable].[Table Number].[Level5].&amp;[3.2 - operating expenditure]&amp;[3.2.3 - provisions]&amp;[customer rebates]&amp;[movements]&amp;[unused amounts reversed during the period]" c="unused amounts reversed during the period" nd="1">
                <p n="[Dim Variable].[Table Number].[Level4].&amp;[3.2 - operating expenditure]&amp;[3.2.3 - provisions]&amp;[customer rebates]&amp;[movements]"/>
                <p n="[Dim Variable].[Table Number].[Level3].&amp;[3.2 - operating expenditure]&amp;[3.2.3 - provisions]&amp;[customer rebates]"/>
                <p n="[Dim Variable].[Table Number].[Level2].&amp;[3.2 - operating expenditure]&amp;[3.2.3 - provisions]"/>
                <p n="[Dim Variable].[Table Number].[Level1].&amp;[3.2 - operating expenditure]"/>
              </i>
              <i n="[Dim Variable].[Table Number].[Level5].&amp;[3.2 - operating expenditure]&amp;[3.2.3 - provisions]&amp;[customer refunds]&amp;[movements]&amp;[additional provisions made in the period including increases to existing provisions]" c="additional provisions made in the period including increases to existing provisions" nd="1">
                <p n="[Dim Variable].[Table Number].[Level4].&amp;[3.2 - operating expenditure]&amp;[3.2.3 - provisions]&amp;[customer refunds]&amp;[movements]"/>
                <p n="[Dim Variable].[Table Number].[Level3].&amp;[3.2 - operating expenditure]&amp;[3.2.3 - provisions]&amp;[customer refunds]"/>
                <p n="[Dim Variable].[Table Number].[Level2].&amp;[3.2 - operating expenditure]&amp;[3.2.3 - provisions]"/>
                <p n="[Dim Variable].[Table Number].[Level1].&amp;[3.2 - operating expenditure]"/>
              </i>
              <i n="[Dim Variable].[Table Number].[Level5].&amp;[3.2 - operating expenditure]&amp;[3.2.3 - provisions]&amp;[customer refunds]&amp;[movements]&amp;[amounts used (that is, incurred and charged against the provision) during the period]" c="amounts used (that is, incurred and charged against the provision) during the period" nd="1">
                <p n="[Dim Variable].[Table Number].[Level4].&amp;[3.2 - operating expenditure]&amp;[3.2.3 - provisions]&amp;[customer refunds]&amp;[movements]"/>
                <p n="[Dim Variable].[Table Number].[Level3].&amp;[3.2 - operating expenditure]&amp;[3.2.3 - provisions]&amp;[customer refunds]"/>
                <p n="[Dim Variable].[Table Number].[Level2].&amp;[3.2 - operating expenditure]&amp;[3.2.3 - provisions]"/>
                <p n="[Dim Variable].[Table Number].[Level1].&amp;[3.2 - operating expenditure]"/>
              </i>
              <i n="[Dim Variable].[Table Number].[Level5].&amp;[3.2 - operating expenditure]&amp;[3.2.3 - provisions]&amp;[customer refund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customer refunds]&amp;[movements]"/>
                <p n="[Dim Variable].[Table Number].[Level3].&amp;[3.2 - operating expenditure]&amp;[3.2.3 - provisions]&amp;[customer refunds]"/>
                <p n="[Dim Variable].[Table Number].[Level2].&amp;[3.2 - operating expenditure]&amp;[3.2.3 - provisions]"/>
                <p n="[Dim Variable].[Table Number].[Level1].&amp;[3.2 - operating expenditure]"/>
              </i>
              <i n="[Dim Variable].[Table Number].[Level5].&amp;[3.2 - operating expenditure]&amp;[3.2.3 - provisions]&amp;[customer refunds]&amp;[movements]&amp;[unused amounts reversed during the period]" c="unused amounts reversed during the period" nd="1">
                <p n="[Dim Variable].[Table Number].[Level4].&amp;[3.2 - operating expenditure]&amp;[3.2.3 - provisions]&amp;[customer refunds]&amp;[movements]"/>
                <p n="[Dim Variable].[Table Number].[Level3].&amp;[3.2 - operating expenditure]&amp;[3.2.3 - provisions]&amp;[customer refunds]"/>
                <p n="[Dim Variable].[Table Number].[Level2].&amp;[3.2 - operating expenditure]&amp;[3.2.3 - provisions]"/>
                <p n="[Dim Variable].[Table Number].[Level1].&amp;[3.2 - operating expenditure]"/>
              </i>
              <i n="[Dim Variable].[Table Number].[Level5].&amp;[3.2 - operating expenditure]&amp;[3.2.3 - provisions]&amp;[defined benefit superannuation]&amp;[movements]&amp;[additional provisions made in the period including increases to existing provisions]" c="additional provisions made in the period including increases to existing provisions" nd="1">
                <p n="[Dim Variable].[Table Number].[Level4].&amp;[3.2 - operating expenditure]&amp;[3.2.3 - provisions]&amp;[defined benefit superannuation]&amp;[movements]"/>
                <p n="[Dim Variable].[Table Number].[Level3].&amp;[3.2 - operating expenditure]&amp;[3.2.3 - provisions]&amp;[defined benefit superannuation]"/>
                <p n="[Dim Variable].[Table Number].[Level2].&amp;[3.2 - operating expenditure]&amp;[3.2.3 - provisions]"/>
                <p n="[Dim Variable].[Table Number].[Level1].&amp;[3.2 - operating expenditure]"/>
              </i>
              <i n="[Dim Variable].[Table Number].[Level5].&amp;[3.2 - operating expenditure]&amp;[3.2.3 - provisions]&amp;[defined benefit superannuation]&amp;[movements]&amp;[amounts used (that is, incurred and charged against the provision) during the period]" c="amounts used (that is, incurred and charged against the provision) during the period" nd="1">
                <p n="[Dim Variable].[Table Number].[Level4].&amp;[3.2 - operating expenditure]&amp;[3.2.3 - provisions]&amp;[defined benefit superannuation]&amp;[movements]"/>
                <p n="[Dim Variable].[Table Number].[Level3].&amp;[3.2 - operating expenditure]&amp;[3.2.3 - provisions]&amp;[defined benefit superannuation]"/>
                <p n="[Dim Variable].[Table Number].[Level2].&amp;[3.2 - operating expenditure]&amp;[3.2.3 - provisions]"/>
                <p n="[Dim Variable].[Table Number].[Level1].&amp;[3.2 - operating expenditure]"/>
              </i>
              <i n="[Dim Variable].[Table Number].[Level5].&amp;[3.2 - operating expenditure]&amp;[3.2.3 - provisions]&amp;[defined benefit superannu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efined benefit superannuation]&amp;[movements]"/>
                <p n="[Dim Variable].[Table Number].[Level3].&amp;[3.2 - operating expenditure]&amp;[3.2.3 - provisions]&amp;[defined benefit superannuation]"/>
                <p n="[Dim Variable].[Table Number].[Level2].&amp;[3.2 - operating expenditure]&amp;[3.2.3 - provisions]"/>
                <p n="[Dim Variable].[Table Number].[Level1].&amp;[3.2 - operating expenditure]"/>
              </i>
              <i n="[Dim Variable].[Table Number].[Level5].&amp;[3.2 - operating expenditure]&amp;[3.2.3 - provisions]&amp;[defined benefit superannuation]&amp;[movements]&amp;[unused amounts reversed during the period]" c="unused amounts reversed during the period" nd="1">
                <p n="[Dim Variable].[Table Number].[Level4].&amp;[3.2 - operating expenditure]&amp;[3.2.3 - provisions]&amp;[defined benefit superannuation]&amp;[movements]"/>
                <p n="[Dim Variable].[Table Number].[Level3].&amp;[3.2 - operating expenditure]&amp;[3.2.3 - provisions]&amp;[defined benefit superannuation]"/>
                <p n="[Dim Variable].[Table Number].[Level2].&amp;[3.2 - operating expenditure]&amp;[3.2.3 - provisions]"/>
                <p n="[Dim Variable].[Table Number].[Level1].&amp;[3.2 - operating expenditure]"/>
              </i>
              <i n="[Dim Variable].[Table Number].[Level5].&amp;[3.2 - operating expenditure]&amp;[3.2.3 - provisions]&amp;[defined benefit superannuation obligations]&amp;[movements]&amp;[additional provisions made in the period including increases to existing provisions]" c="additional provisions made in the period including increases to existing provisions" nd="1">
                <p n="[Dim Variable].[Table Number].[Level4].&amp;[3.2 - operating expenditure]&amp;[3.2.3 - provisions]&amp;[defined benefit superannuation obligations]&amp;[movements]"/>
                <p n="[Dim Variable].[Table Number].[Level3].&amp;[3.2 - operating expenditure]&amp;[3.2.3 - provisions]&amp;[defined benefit superannuation obligations]"/>
                <p n="[Dim Variable].[Table Number].[Level2].&amp;[3.2 - operating expenditure]&amp;[3.2.3 - provisions]"/>
                <p n="[Dim Variable].[Table Number].[Level1].&amp;[3.2 - operating expenditure]"/>
              </i>
              <i n="[Dim Variable].[Table Number].[Level5].&amp;[3.2 - operating expenditure]&amp;[3.2.3 - provisions]&amp;[defined benefit superannuation obligations]&amp;[movements]&amp;[amounts used (that is, incurred and charged against the provision) during the period]" c="amounts used (that is, incurred and charged against the provision) during the period" nd="1">
                <p n="[Dim Variable].[Table Number].[Level4].&amp;[3.2 - operating expenditure]&amp;[3.2.3 - provisions]&amp;[defined benefit superannuation obligations]&amp;[movements]"/>
                <p n="[Dim Variable].[Table Number].[Level3].&amp;[3.2 - operating expenditure]&amp;[3.2.3 - provisions]&amp;[defined benefit superannuation obligations]"/>
                <p n="[Dim Variable].[Table Number].[Level2].&amp;[3.2 - operating expenditure]&amp;[3.2.3 - provisions]"/>
                <p n="[Dim Variable].[Table Number].[Level1].&amp;[3.2 - operating expenditure]"/>
              </i>
              <i n="[Dim Variable].[Table Number].[Level5].&amp;[3.2 - operating expenditure]&amp;[3.2.3 - provisions]&amp;[defined benefit superannuation obligation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efined benefit superannuation obligations]&amp;[movements]"/>
                <p n="[Dim Variable].[Table Number].[Level3].&amp;[3.2 - operating expenditure]&amp;[3.2.3 - provisions]&amp;[defined benefit superannuation obligations]"/>
                <p n="[Dim Variable].[Table Number].[Level2].&amp;[3.2 - operating expenditure]&amp;[3.2.3 - provisions]"/>
                <p n="[Dim Variable].[Table Number].[Level1].&amp;[3.2 - operating expenditure]"/>
              </i>
              <i n="[Dim Variable].[Table Number].[Level5].&amp;[3.2 - operating expenditure]&amp;[3.2.3 - provisions]&amp;[defined benefit superannuation obligations]&amp;[movements]&amp;[unused amounts reversed during the period]" c="unused amounts reversed during the period" nd="1">
                <p n="[Dim Variable].[Table Number].[Level4].&amp;[3.2 - operating expenditure]&amp;[3.2.3 - provisions]&amp;[defined benefit superannuation obligations]&amp;[movements]"/>
                <p n="[Dim Variable].[Table Number].[Level3].&amp;[3.2 - operating expenditure]&amp;[3.2.3 - provisions]&amp;[defined benefit superannuation obligations]"/>
                <p n="[Dim Variable].[Table Number].[Level2].&amp;[3.2 - operating expenditure]&amp;[3.2.3 - provisions]"/>
                <p n="[Dim Variable].[Table Number].[Level1].&amp;[3.2 - operating expenditure]"/>
              </i>
              <i n="[Dim Variable].[Table Number].[Level5].&amp;[3.2 - operating expenditure]&amp;[3.2.3 - provisions]&amp;[defined benefit superannuation scheme]&amp;[movements]&amp;[additional provisions made in the period including increases to existing provisions]" c="additional provisions made in the period including increases to existing provisions" nd="1">
                <p n="[Dim Variable].[Table Number].[Level4].&amp;[3.2 - operating expenditure]&amp;[3.2.3 - provisions]&amp;[defined benefit superannuation scheme]&amp;[movements]"/>
                <p n="[Dim Variable].[Table Number].[Level3].&amp;[3.2 - operating expenditure]&amp;[3.2.3 - provisions]&amp;[defined benefit superannuation scheme]"/>
                <p n="[Dim Variable].[Table Number].[Level2].&amp;[3.2 - operating expenditure]&amp;[3.2.3 - provisions]"/>
                <p n="[Dim Variable].[Table Number].[Level1].&amp;[3.2 - operating expenditure]"/>
              </i>
              <i n="[Dim Variable].[Table Number].[Level5].&amp;[3.2 - operating expenditure]&amp;[3.2.3 - provisions]&amp;[defined benefit superannuation scheme]&amp;[movements]&amp;[amounts used (that is, incurred and charged against the provision) during the period]" c="amounts used (that is, incurred and charged against the provision) during the period" nd="1">
                <p n="[Dim Variable].[Table Number].[Level4].&amp;[3.2 - operating expenditure]&amp;[3.2.3 - provisions]&amp;[defined benefit superannuation scheme]&amp;[movements]"/>
                <p n="[Dim Variable].[Table Number].[Level3].&amp;[3.2 - operating expenditure]&amp;[3.2.3 - provisions]&amp;[defined benefit superannuation scheme]"/>
                <p n="[Dim Variable].[Table Number].[Level2].&amp;[3.2 - operating expenditure]&amp;[3.2.3 - provisions]"/>
                <p n="[Dim Variable].[Table Number].[Level1].&amp;[3.2 - operating expenditure]"/>
              </i>
              <i n="[Dim Variable].[Table Number].[Level5].&amp;[3.2 - operating expenditure]&amp;[3.2.3 - provisions]&amp;[defined benefit superannuation schem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efined benefit superannuation scheme]&amp;[movements]"/>
                <p n="[Dim Variable].[Table Number].[Level3].&amp;[3.2 - operating expenditure]&amp;[3.2.3 - provisions]&amp;[defined benefit superannuation scheme]"/>
                <p n="[Dim Variable].[Table Number].[Level2].&amp;[3.2 - operating expenditure]&amp;[3.2.3 - provisions]"/>
                <p n="[Dim Variable].[Table Number].[Level1].&amp;[3.2 - operating expenditure]"/>
              </i>
              <i n="[Dim Variable].[Table Number].[Level5].&amp;[3.2 - operating expenditure]&amp;[3.2.3 - provisions]&amp;[defined benefit superannuation scheme]&amp;[movements]&amp;[unused amounts reversed during the period]" c="unused amounts reversed during the period" nd="1">
                <p n="[Dim Variable].[Table Number].[Level4].&amp;[3.2 - operating expenditure]&amp;[3.2.3 - provisions]&amp;[defined benefit superannuation scheme]&amp;[movements]"/>
                <p n="[Dim Variable].[Table Number].[Level3].&amp;[3.2 - operating expenditure]&amp;[3.2.3 - provisions]&amp;[defined benefit superannuation scheme]"/>
                <p n="[Dim Variable].[Table Number].[Level2].&amp;[3.2 - operating expenditure]&amp;[3.2.3 - provisions]"/>
                <p n="[Dim Variable].[Table Number].[Level1].&amp;[3.2 - operating expenditure]"/>
              </i>
              <i n="[Dim Variable].[Table Number].[Level5].&amp;[3.2 - operating expenditure]&amp;[3.2.3 - provisions]&amp;[defined benefits superannuation]&amp;[movements]&amp;[additional provisions made in the period including increases to existing provisions]" c="additional provisions made in the period including increases to existing provisions" nd="1">
                <p n="[Dim Variable].[Table Number].[Level4].&amp;[3.2 - operating expenditure]&amp;[3.2.3 - provisions]&amp;[defined benefits superannuation]&amp;[movements]"/>
                <p n="[Dim Variable].[Table Number].[Level3].&amp;[3.2 - operating expenditure]&amp;[3.2.3 - provisions]&amp;[defined benefits superannuation]"/>
                <p n="[Dim Variable].[Table Number].[Level2].&amp;[3.2 - operating expenditure]&amp;[3.2.3 - provisions]"/>
                <p n="[Dim Variable].[Table Number].[Level1].&amp;[3.2 - operating expenditure]"/>
              </i>
              <i n="[Dim Variable].[Table Number].[Level5].&amp;[3.2 - operating expenditure]&amp;[3.2.3 - provisions]&amp;[defined benefits superannuation]&amp;[movements]&amp;[amounts used (that is, incurred and charged against the provision) during the period]" c="amounts used (that is, incurred and charged against the provision) during the period" nd="1">
                <p n="[Dim Variable].[Table Number].[Level4].&amp;[3.2 - operating expenditure]&amp;[3.2.3 - provisions]&amp;[defined benefits superannuation]&amp;[movements]"/>
                <p n="[Dim Variable].[Table Number].[Level3].&amp;[3.2 - operating expenditure]&amp;[3.2.3 - provisions]&amp;[defined benefits superannuation]"/>
                <p n="[Dim Variable].[Table Number].[Level2].&amp;[3.2 - operating expenditure]&amp;[3.2.3 - provisions]"/>
                <p n="[Dim Variable].[Table Number].[Level1].&amp;[3.2 - operating expenditure]"/>
              </i>
              <i n="[Dim Variable].[Table Number].[Level5].&amp;[3.2 - operating expenditure]&amp;[3.2.3 - provisions]&amp;[defined benefits superannu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efined benefits superannuation]&amp;[movements]"/>
                <p n="[Dim Variable].[Table Number].[Level3].&amp;[3.2 - operating expenditure]&amp;[3.2.3 - provisions]&amp;[defined benefits superannuation]"/>
                <p n="[Dim Variable].[Table Number].[Level2].&amp;[3.2 - operating expenditure]&amp;[3.2.3 - provisions]"/>
                <p n="[Dim Variable].[Table Number].[Level1].&amp;[3.2 - operating expenditure]"/>
              </i>
              <i n="[Dim Variable].[Table Number].[Level5].&amp;[3.2 - operating expenditure]&amp;[3.2.3 - provisions]&amp;[defined benefits superannuation]&amp;[movements]&amp;[unused amounts reversed during the period]" c="unused amounts reversed during the period" nd="1">
                <p n="[Dim Variable].[Table Number].[Level4].&amp;[3.2 - operating expenditure]&amp;[3.2.3 - provisions]&amp;[defined benefits superannuation]&amp;[movements]"/>
                <p n="[Dim Variable].[Table Number].[Level3].&amp;[3.2 - operating expenditure]&amp;[3.2.3 - provisions]&amp;[defined benefits superannuation]"/>
                <p n="[Dim Variable].[Table Number].[Level2].&amp;[3.2 - operating expenditure]&amp;[3.2.3 - provisions]"/>
                <p n="[Dim Variable].[Table Number].[Level1].&amp;[3.2 - operating expenditure]"/>
              </i>
              <i n="[Dim Variable].[Table Number].[Level5].&amp;[3.2 - operating expenditure]&amp;[3.2.3 - provisions]&amp;[defined benefits superannuation obligations]&amp;[movements]&amp;[additional provisions made in the period including increases to existing provisions]" c="additional provisions made in the period including increases to existing provisions" nd="1">
                <p n="[Dim Variable].[Table Number].[Level4].&amp;[3.2 - operating expenditure]&amp;[3.2.3 - provisions]&amp;[defined benefits superannuation obligations]&amp;[movements]"/>
                <p n="[Dim Variable].[Table Number].[Level3].&amp;[3.2 - operating expenditure]&amp;[3.2.3 - provisions]&amp;[defined benefits superannuation obligations]"/>
                <p n="[Dim Variable].[Table Number].[Level2].&amp;[3.2 - operating expenditure]&amp;[3.2.3 - provisions]"/>
                <p n="[Dim Variable].[Table Number].[Level1].&amp;[3.2 - operating expenditure]"/>
              </i>
              <i n="[Dim Variable].[Table Number].[Level5].&amp;[3.2 - operating expenditure]&amp;[3.2.3 - provisions]&amp;[defined benefits superannuation obligations]&amp;[movements]&amp;[amounts used (that is, incurred and charged against the provision) during the period]" c="amounts used (that is, incurred and charged against the provision) during the period" nd="1">
                <p n="[Dim Variable].[Table Number].[Level4].&amp;[3.2 - operating expenditure]&amp;[3.2.3 - provisions]&amp;[defined benefits superannuation obligations]&amp;[movements]"/>
                <p n="[Dim Variable].[Table Number].[Level3].&amp;[3.2 - operating expenditure]&amp;[3.2.3 - provisions]&amp;[defined benefits superannuation obligations]"/>
                <p n="[Dim Variable].[Table Number].[Level2].&amp;[3.2 - operating expenditure]&amp;[3.2.3 - provisions]"/>
                <p n="[Dim Variable].[Table Number].[Level1].&amp;[3.2 - operating expenditure]"/>
              </i>
              <i n="[Dim Variable].[Table Number].[Level5].&amp;[3.2 - operating expenditure]&amp;[3.2.3 - provisions]&amp;[defined benefits superannuation obligation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efined benefits superannuation obligations]&amp;[movements]"/>
                <p n="[Dim Variable].[Table Number].[Level3].&amp;[3.2 - operating expenditure]&amp;[3.2.3 - provisions]&amp;[defined benefits superannuation obligations]"/>
                <p n="[Dim Variable].[Table Number].[Level2].&amp;[3.2 - operating expenditure]&amp;[3.2.3 - provisions]"/>
                <p n="[Dim Variable].[Table Number].[Level1].&amp;[3.2 - operating expenditure]"/>
              </i>
              <i n="[Dim Variable].[Table Number].[Level5].&amp;[3.2 - operating expenditure]&amp;[3.2.3 - provisions]&amp;[defined benefits superannuation obligations]&amp;[movements]&amp;[unused amounts reversed during the period]" c="unused amounts reversed during the period" nd="1">
                <p n="[Dim Variable].[Table Number].[Level4].&amp;[3.2 - operating expenditure]&amp;[3.2.3 - provisions]&amp;[defined benefits superannuation obligations]&amp;[movements]"/>
                <p n="[Dim Variable].[Table Number].[Level3].&amp;[3.2 - operating expenditure]&amp;[3.2.3 - provisions]&amp;[defined benefits superannuation obligations]"/>
                <p n="[Dim Variable].[Table Number].[Level2].&amp;[3.2 - operating expenditure]&amp;[3.2.3 - provisions]"/>
                <p n="[Dim Variable].[Table Number].[Level1].&amp;[3.2 - operating expenditure]"/>
              </i>
              <i n="[Dim Variable].[Table Number].[Level5].&amp;[3.2 - operating expenditure]&amp;[3.2.3 - provisions]&amp;[dividend]&amp;[movements]&amp;[additional provisions made in the period including increases to existing provisions]" c="additional provisions made in the period including increases to existing provisions" nd="1">
                <p n="[Dim Variable].[Table Number].[Level4].&amp;[3.2 - operating expenditure]&amp;[3.2.3 - provisions]&amp;[dividend]&amp;[movements]"/>
                <p n="[Dim Variable].[Table Number].[Level3].&amp;[3.2 - operating expenditure]&amp;[3.2.3 - provisions]&amp;[dividend]"/>
                <p n="[Dim Variable].[Table Number].[Level2].&amp;[3.2 - operating expenditure]&amp;[3.2.3 - provisions]"/>
                <p n="[Dim Variable].[Table Number].[Level1].&amp;[3.2 - operating expenditure]"/>
              </i>
              <i n="[Dim Variable].[Table Number].[Level5].&amp;[3.2 - operating expenditure]&amp;[3.2.3 - provisions]&amp;[dividend]&amp;[movements]&amp;[amounts used (that is, incurred and charged against the provision) during the period]" c="amounts used (that is, incurred and charged against the provision) during the period" nd="1">
                <p n="[Dim Variable].[Table Number].[Level4].&amp;[3.2 - operating expenditure]&amp;[3.2.3 - provisions]&amp;[dividend]&amp;[movements]"/>
                <p n="[Dim Variable].[Table Number].[Level3].&amp;[3.2 - operating expenditure]&amp;[3.2.3 - provisions]&amp;[dividend]"/>
                <p n="[Dim Variable].[Table Number].[Level2].&amp;[3.2 - operating expenditure]&amp;[3.2.3 - provisions]"/>
                <p n="[Dim Variable].[Table Number].[Level1].&amp;[3.2 - operating expenditure]"/>
              </i>
              <i n="[Dim Variable].[Table Number].[Level5].&amp;[3.2 - operating expenditure]&amp;[3.2.3 - provisions]&amp;[dividen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ividend]&amp;[movements]"/>
                <p n="[Dim Variable].[Table Number].[Level3].&amp;[3.2 - operating expenditure]&amp;[3.2.3 - provisions]&amp;[dividend]"/>
                <p n="[Dim Variable].[Table Number].[Level2].&amp;[3.2 - operating expenditure]&amp;[3.2.3 - provisions]"/>
                <p n="[Dim Variable].[Table Number].[Level1].&amp;[3.2 - operating expenditure]"/>
              </i>
              <i n="[Dim Variable].[Table Number].[Level5].&amp;[3.2 - operating expenditure]&amp;[3.2.3 - provisions]&amp;[dividend]&amp;[movements]&amp;[unused amounts reversed during the period]" c="unused amounts reversed during the period" nd="1">
                <p n="[Dim Variable].[Table Number].[Level4].&amp;[3.2 - operating expenditure]&amp;[3.2.3 - provisions]&amp;[dividend]&amp;[movements]"/>
                <p n="[Dim Variable].[Table Number].[Level3].&amp;[3.2 - operating expenditure]&amp;[3.2.3 - provisions]&amp;[dividend]"/>
                <p n="[Dim Variable].[Table Number].[Level2].&amp;[3.2 - operating expenditure]&amp;[3.2.3 - provisions]"/>
                <p n="[Dim Variable].[Table Number].[Level1].&amp;[3.2 - operating expenditure]"/>
              </i>
              <i n="[Dim Variable].[Table Number].[Level5].&amp;[3.2 - operating expenditure]&amp;[3.2.3 - provisions]&amp;[dividends]&amp;[movements]&amp;[additional provisions made in the period including increases to existing provisions]" c="additional provisions made in the period including increases to existing provisions" nd="1">
                <p n="[Dim Variable].[Table Number].[Level4].&amp;[3.2 - operating expenditure]&amp;[3.2.3 - provisions]&amp;[dividends]&amp;[movements]"/>
                <p n="[Dim Variable].[Table Number].[Level3].&amp;[3.2 - operating expenditure]&amp;[3.2.3 - provisions]&amp;[dividends]"/>
                <p n="[Dim Variable].[Table Number].[Level2].&amp;[3.2 - operating expenditure]&amp;[3.2.3 - provisions]"/>
                <p n="[Dim Variable].[Table Number].[Level1].&amp;[3.2 - operating expenditure]"/>
              </i>
              <i n="[Dim Variable].[Table Number].[Level5].&amp;[3.2 - operating expenditure]&amp;[3.2.3 - provisions]&amp;[dividends]&amp;[movements]&amp;[amounts used (that is, incurred and charged against the provision) during the period]" c="amounts used (that is, incurred and charged against the provision) during the period" nd="1">
                <p n="[Dim Variable].[Table Number].[Level4].&amp;[3.2 - operating expenditure]&amp;[3.2.3 - provisions]&amp;[dividends]&amp;[movements]"/>
                <p n="[Dim Variable].[Table Number].[Level3].&amp;[3.2 - operating expenditure]&amp;[3.2.3 - provisions]&amp;[dividends]"/>
                <p n="[Dim Variable].[Table Number].[Level2].&amp;[3.2 - operating expenditure]&amp;[3.2.3 - provisions]"/>
                <p n="[Dim Variable].[Table Number].[Level1].&amp;[3.2 - operating expenditure]"/>
              </i>
              <i n="[Dim Variable].[Table Number].[Level5].&amp;[3.2 - operating expenditure]&amp;[3.2.3 - provisions]&amp;[dividend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ividends]&amp;[movements]"/>
                <p n="[Dim Variable].[Table Number].[Level3].&amp;[3.2 - operating expenditure]&amp;[3.2.3 - provisions]&amp;[dividends]"/>
                <p n="[Dim Variable].[Table Number].[Level2].&amp;[3.2 - operating expenditure]&amp;[3.2.3 - provisions]"/>
                <p n="[Dim Variable].[Table Number].[Level1].&amp;[3.2 - operating expenditure]"/>
              </i>
              <i n="[Dim Variable].[Table Number].[Level5].&amp;[3.2 - operating expenditure]&amp;[3.2.3 - provisions]&amp;[dividends]&amp;[movements]&amp;[unused amounts reversed during the period]" c="unused amounts reversed during the period" nd="1">
                <p n="[Dim Variable].[Table Number].[Level4].&amp;[3.2 - operating expenditure]&amp;[3.2.3 - provisions]&amp;[dividends]&amp;[movements]"/>
                <p n="[Dim Variable].[Table Number].[Level3].&amp;[3.2 - operating expenditure]&amp;[3.2.3 - provisions]&amp;[dividends]"/>
                <p n="[Dim Variable].[Table Number].[Level2].&amp;[3.2 - operating expenditure]&amp;[3.2.3 - provisions]"/>
                <p n="[Dim Variable].[Table Number].[Level1].&amp;[3.2 - operating expenditure]"/>
              </i>
              <i n="[Dim Variable].[Table Number].[Level5].&amp;[3.2 - operating expenditure]&amp;[3.2.3 - provisions]&amp;[doubtful debt]&amp;[movements]&amp;[additional provisions made in the period including increases to existing provisions]" c="additional provisions made in the period including increases to existing provisions" nd="1">
                <p n="[Dim Variable].[Table Number].[Level4].&amp;[3.2 - operating expenditure]&amp;[3.2.3 - provisions]&amp;[doubtful debt]&amp;[movements]"/>
                <p n="[Dim Variable].[Table Number].[Level3].&amp;[3.2 - operating expenditure]&amp;[3.2.3 - provisions]&amp;[doubtful debt]"/>
                <p n="[Dim Variable].[Table Number].[Level2].&amp;[3.2 - operating expenditure]&amp;[3.2.3 - provisions]"/>
                <p n="[Dim Variable].[Table Number].[Level1].&amp;[3.2 - operating expenditure]"/>
              </i>
              <i n="[Dim Variable].[Table Number].[Level5].&amp;[3.2 - operating expenditure]&amp;[3.2.3 - provisions]&amp;[doubtful debt]&amp;[movements]&amp;[amounts used (that is, incurred and charged against the provision) during the period]" c="amounts used (that is, incurred and charged against the provision) during the period" nd="1">
                <p n="[Dim Variable].[Table Number].[Level4].&amp;[3.2 - operating expenditure]&amp;[3.2.3 - provisions]&amp;[doubtful debt]&amp;[movements]"/>
                <p n="[Dim Variable].[Table Number].[Level3].&amp;[3.2 - operating expenditure]&amp;[3.2.3 - provisions]&amp;[doubtful debt]"/>
                <p n="[Dim Variable].[Table Number].[Level2].&amp;[3.2 - operating expenditure]&amp;[3.2.3 - provisions]"/>
                <p n="[Dim Variable].[Table Number].[Level1].&amp;[3.2 - operating expenditure]"/>
              </i>
              <i n="[Dim Variable].[Table Number].[Level5].&amp;[3.2 - operating expenditure]&amp;[3.2.3 - provisions]&amp;[doubtful deb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oubtful debt]&amp;[movements]"/>
                <p n="[Dim Variable].[Table Number].[Level3].&amp;[3.2 - operating expenditure]&amp;[3.2.3 - provisions]&amp;[doubtful debt]"/>
                <p n="[Dim Variable].[Table Number].[Level2].&amp;[3.2 - operating expenditure]&amp;[3.2.3 - provisions]"/>
                <p n="[Dim Variable].[Table Number].[Level1].&amp;[3.2 - operating expenditure]"/>
              </i>
              <i n="[Dim Variable].[Table Number].[Level5].&amp;[3.2 - operating expenditure]&amp;[3.2.3 - provisions]&amp;[doubtful debt]&amp;[movements]&amp;[unused amounts reversed during the period]" c="unused amounts reversed during the period" nd="1">
                <p n="[Dim Variable].[Table Number].[Level4].&amp;[3.2 - operating expenditure]&amp;[3.2.3 - provisions]&amp;[doubtful debt]&amp;[movements]"/>
                <p n="[Dim Variable].[Table Number].[Level3].&amp;[3.2 - operating expenditure]&amp;[3.2.3 - provisions]&amp;[doubtful debt]"/>
                <p n="[Dim Variable].[Table Number].[Level2].&amp;[3.2 - operating expenditure]&amp;[3.2.3 - provisions]"/>
                <p n="[Dim Variable].[Table Number].[Level1].&amp;[3.2 - operating expenditure]"/>
              </i>
              <i n="[Dim Variable].[Table Number].[Level5].&amp;[3.2 - operating expenditure]&amp;[3.2.3 - provisions]&amp;[doubtful debt provision]&amp;[movements]&amp;[additional provisions made in the period including increases to existing provisions]" c="additional provisions made in the period including increases to existing provisions" nd="1">
                <p n="[Dim Variable].[Table Number].[Level4].&amp;[3.2 - operating expenditure]&amp;[3.2.3 - provisions]&amp;[doubtful debt provision]&amp;[movements]"/>
                <p n="[Dim Variable].[Table Number].[Level3].&amp;[3.2 - operating expenditure]&amp;[3.2.3 - provisions]&amp;[doubtful debt provision]"/>
                <p n="[Dim Variable].[Table Number].[Level2].&amp;[3.2 - operating expenditure]&amp;[3.2.3 - provisions]"/>
                <p n="[Dim Variable].[Table Number].[Level1].&amp;[3.2 - operating expenditure]"/>
              </i>
              <i n="[Dim Variable].[Table Number].[Level5].&amp;[3.2 - operating expenditure]&amp;[3.2.3 - provisions]&amp;[doubtful debt provision]&amp;[movements]&amp;[amounts used (that is, incurred and charged against the provision) during the period]" c="amounts used (that is, incurred and charged against the provision) during the period" nd="1">
                <p n="[Dim Variable].[Table Number].[Level4].&amp;[3.2 - operating expenditure]&amp;[3.2.3 - provisions]&amp;[doubtful debt provision]&amp;[movements]"/>
                <p n="[Dim Variable].[Table Number].[Level3].&amp;[3.2 - operating expenditure]&amp;[3.2.3 - provisions]&amp;[doubtful debt provision]"/>
                <p n="[Dim Variable].[Table Number].[Level2].&amp;[3.2 - operating expenditure]&amp;[3.2.3 - provisions]"/>
                <p n="[Dim Variable].[Table Number].[Level1].&amp;[3.2 - operating expenditure]"/>
              </i>
              <i n="[Dim Variable].[Table Number].[Level5].&amp;[3.2 - operating expenditure]&amp;[3.2.3 - provisions]&amp;[doubtful debt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oubtful debt provision]&amp;[movements]"/>
                <p n="[Dim Variable].[Table Number].[Level3].&amp;[3.2 - operating expenditure]&amp;[3.2.3 - provisions]&amp;[doubtful debt provision]"/>
                <p n="[Dim Variable].[Table Number].[Level2].&amp;[3.2 - operating expenditure]&amp;[3.2.3 - provisions]"/>
                <p n="[Dim Variable].[Table Number].[Level1].&amp;[3.2 - operating expenditure]"/>
              </i>
              <i n="[Dim Variable].[Table Number].[Level5].&amp;[3.2 - operating expenditure]&amp;[3.2.3 - provisions]&amp;[doubtful debt provision]&amp;[movements]&amp;[unused amounts reversed during the period]" c="unused amounts reversed during the period" nd="1">
                <p n="[Dim Variable].[Table Number].[Level4].&amp;[3.2 - operating expenditure]&amp;[3.2.3 - provisions]&amp;[doubtful debt provision]&amp;[movements]"/>
                <p n="[Dim Variable].[Table Number].[Level3].&amp;[3.2 - operating expenditure]&amp;[3.2.3 - provisions]&amp;[doubtful debt provision]"/>
                <p n="[Dim Variable].[Table Number].[Level2].&amp;[3.2 - operating expenditure]&amp;[3.2.3 - provisions]"/>
                <p n="[Dim Variable].[Table Number].[Level1].&amp;[3.2 - operating expenditure]"/>
              </i>
              <i n="[Dim Variable].[Table Number].[Level5].&amp;[3.2 - operating expenditure]&amp;[3.2.3 - provisions]&amp;[doubtful debts]&amp;[movements]&amp;[additional provisions made in the period including increases to existing provisions]" c="additional provisions made in the period including increases to existing provisions" nd="1">
                <p n="[Dim Variable].[Table Number].[Level4].&amp;[3.2 - operating expenditure]&amp;[3.2.3 - provisions]&amp;[doubtful debts]&amp;[movements]"/>
                <p n="[Dim Variable].[Table Number].[Level3].&amp;[3.2 - operating expenditure]&amp;[3.2.3 - provisions]&amp;[doubtful debts]"/>
                <p n="[Dim Variable].[Table Number].[Level2].&amp;[3.2 - operating expenditure]&amp;[3.2.3 - provisions]"/>
                <p n="[Dim Variable].[Table Number].[Level1].&amp;[3.2 - operating expenditure]"/>
              </i>
              <i n="[Dim Variable].[Table Number].[Level5].&amp;[3.2 - operating expenditure]&amp;[3.2.3 - provisions]&amp;[doubtful debts]&amp;[movements]&amp;[amounts used (that is, incurred and charged against the provision) during the period]" c="amounts used (that is, incurred and charged against the provision) during the period" nd="1">
                <p n="[Dim Variable].[Table Number].[Level4].&amp;[3.2 - operating expenditure]&amp;[3.2.3 - provisions]&amp;[doubtful debts]&amp;[movements]"/>
                <p n="[Dim Variable].[Table Number].[Level3].&amp;[3.2 - operating expenditure]&amp;[3.2.3 - provisions]&amp;[doubtful debts]"/>
                <p n="[Dim Variable].[Table Number].[Level2].&amp;[3.2 - operating expenditure]&amp;[3.2.3 - provisions]"/>
                <p n="[Dim Variable].[Table Number].[Level1].&amp;[3.2 - operating expenditure]"/>
              </i>
              <i n="[Dim Variable].[Table Number].[Level5].&amp;[3.2 - operating expenditure]&amp;[3.2.3 - provisions]&amp;[doubtful deb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oubtful debts]&amp;[movements]"/>
                <p n="[Dim Variable].[Table Number].[Level3].&amp;[3.2 - operating expenditure]&amp;[3.2.3 - provisions]&amp;[doubtful debts]"/>
                <p n="[Dim Variable].[Table Number].[Level2].&amp;[3.2 - operating expenditure]&amp;[3.2.3 - provisions]"/>
                <p n="[Dim Variable].[Table Number].[Level1].&amp;[3.2 - operating expenditure]"/>
              </i>
              <i n="[Dim Variable].[Table Number].[Level5].&amp;[3.2 - operating expenditure]&amp;[3.2.3 - provisions]&amp;[doubtful debts]&amp;[movements]&amp;[unused amounts reversed during the period]" c="unused amounts reversed during the period" nd="1">
                <p n="[Dim Variable].[Table Number].[Level4].&amp;[3.2 - operating expenditure]&amp;[3.2.3 - provisions]&amp;[doubtful debts]&amp;[movements]"/>
                <p n="[Dim Variable].[Table Number].[Level3].&amp;[3.2 - operating expenditure]&amp;[3.2.3 - provisions]&amp;[doubtful debts]"/>
                <p n="[Dim Variable].[Table Number].[Level2].&amp;[3.2 - operating expenditure]&amp;[3.2.3 - provisions]"/>
                <p n="[Dim Variable].[Table Number].[Level1].&amp;[3.2 - operating expenditure]"/>
              </i>
              <i n="[Dim Variable].[Table Number].[Level5].&amp;[3.2 - operating expenditure]&amp;[3.2.3 - provisions]&amp;[doubtful debts - opex]&amp;[movements]&amp;[additional provisions made in the period including increases to existing provisions]" c="additional provisions made in the period including increases to existing provisions" nd="1">
                <p n="[Dim Variable].[Table Number].[Level4].&amp;[3.2 - operating expenditure]&amp;[3.2.3 - provisions]&amp;[doubtful debts - opex]&amp;[movements]"/>
                <p n="[Dim Variable].[Table Number].[Level3].&amp;[3.2 - operating expenditure]&amp;[3.2.3 - provisions]&amp;[doubtful debts - opex]"/>
                <p n="[Dim Variable].[Table Number].[Level2].&amp;[3.2 - operating expenditure]&amp;[3.2.3 - provisions]"/>
                <p n="[Dim Variable].[Table Number].[Level1].&amp;[3.2 - operating expenditure]"/>
              </i>
              <i n="[Dim Variable].[Table Number].[Level5].&amp;[3.2 - operating expenditure]&amp;[3.2.3 - provisions]&amp;[doubtful debts - opex]&amp;[movements]&amp;[amounts used (that is, incurred and charged against the provision) during the period]" c="amounts used (that is, incurred and charged against the provision) during the period" nd="1">
                <p n="[Dim Variable].[Table Number].[Level4].&amp;[3.2 - operating expenditure]&amp;[3.2.3 - provisions]&amp;[doubtful debts - opex]&amp;[movements]"/>
                <p n="[Dim Variable].[Table Number].[Level3].&amp;[3.2 - operating expenditure]&amp;[3.2.3 - provisions]&amp;[doubtful debts - opex]"/>
                <p n="[Dim Variable].[Table Number].[Level2].&amp;[3.2 - operating expenditure]&amp;[3.2.3 - provisions]"/>
                <p n="[Dim Variable].[Table Number].[Level1].&amp;[3.2 - operating expenditure]"/>
              </i>
              <i n="[Dim Variable].[Table Number].[Level5].&amp;[3.2 - operating expenditure]&amp;[3.2.3 - provisions]&amp;[doubtful debts - opex]&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oubtful debts - opex]&amp;[movements]"/>
                <p n="[Dim Variable].[Table Number].[Level3].&amp;[3.2 - operating expenditure]&amp;[3.2.3 - provisions]&amp;[doubtful debts - opex]"/>
                <p n="[Dim Variable].[Table Number].[Level2].&amp;[3.2 - operating expenditure]&amp;[3.2.3 - provisions]"/>
                <p n="[Dim Variable].[Table Number].[Level1].&amp;[3.2 - operating expenditure]"/>
              </i>
              <i n="[Dim Variable].[Table Number].[Level5].&amp;[3.2 - operating expenditure]&amp;[3.2.3 - provisions]&amp;[doubtful debts - opex]&amp;[movements]&amp;[unused amounts reversed during the period]" c="unused amounts reversed during the period" nd="1">
                <p n="[Dim Variable].[Table Number].[Level4].&amp;[3.2 - operating expenditure]&amp;[3.2.3 - provisions]&amp;[doubtful debts - opex]&amp;[movements]"/>
                <p n="[Dim Variable].[Table Number].[Level3].&amp;[3.2 - operating expenditure]&amp;[3.2.3 - provisions]&amp;[doubtful debts - opex]"/>
                <p n="[Dim Variable].[Table Number].[Level2].&amp;[3.2 - operating expenditure]&amp;[3.2.3 - provisions]"/>
                <p n="[Dim Variable].[Table Number].[Level1].&amp;[3.2 - operating expenditure]"/>
              </i>
              <i n="[Dim Variable].[Table Number].[Level5].&amp;[3.2 - operating expenditure]&amp;[3.2.3 - provisions]&amp;[doubtful debts (gl a/c 1280900000)]&amp;[movements]&amp;[additional provisions made in the period including increases to existing provisions]" c="additional provisions made in the period including increases to existing provisions" nd="1">
                <p n="[Dim Variable].[Table Number].[Level4].&amp;[3.2 - operating expenditure]&amp;[3.2.3 - provisions]&amp;[doubtful debts (gl a/c 1280900000)]&amp;[movements]"/>
                <p n="[Dim Variable].[Table Number].[Level3].&amp;[3.2 - operating expenditure]&amp;[3.2.3 - provisions]&amp;[doubtful debts (gl a/c 1280900000)]"/>
                <p n="[Dim Variable].[Table Number].[Level2].&amp;[3.2 - operating expenditure]&amp;[3.2.3 - provisions]"/>
                <p n="[Dim Variable].[Table Number].[Level1].&amp;[3.2 - operating expenditure]"/>
              </i>
              <i n="[Dim Variable].[Table Number].[Level5].&amp;[3.2 - operating expenditure]&amp;[3.2.3 - provisions]&amp;[doubtful debts (gl a/c 1280900000)]&amp;[movements]&amp;[amounts used (that is, incurred and charged against the provision) during the period]" c="amounts used (that is, incurred and charged against the provision) during the period" nd="1">
                <p n="[Dim Variable].[Table Number].[Level4].&amp;[3.2 - operating expenditure]&amp;[3.2.3 - provisions]&amp;[doubtful debts (gl a/c 1280900000)]&amp;[movements]"/>
                <p n="[Dim Variable].[Table Number].[Level3].&amp;[3.2 - operating expenditure]&amp;[3.2.3 - provisions]&amp;[doubtful debts (gl a/c 1280900000)]"/>
                <p n="[Dim Variable].[Table Number].[Level2].&amp;[3.2 - operating expenditure]&amp;[3.2.3 - provisions]"/>
                <p n="[Dim Variable].[Table Number].[Level1].&amp;[3.2 - operating expenditure]"/>
              </i>
              <i n="[Dim Variable].[Table Number].[Level5].&amp;[3.2 - operating expenditure]&amp;[3.2.3 - provisions]&amp;[doubtful debts (gl a/c 128090000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doubtful debts (gl a/c 1280900000)]&amp;[movements]"/>
                <p n="[Dim Variable].[Table Number].[Level3].&amp;[3.2 - operating expenditure]&amp;[3.2.3 - provisions]&amp;[doubtful debts (gl a/c 1280900000)]"/>
                <p n="[Dim Variable].[Table Number].[Level2].&amp;[3.2 - operating expenditure]&amp;[3.2.3 - provisions]"/>
                <p n="[Dim Variable].[Table Number].[Level1].&amp;[3.2 - operating expenditure]"/>
              </i>
              <i n="[Dim Variable].[Table Number].[Level5].&amp;[3.2 - operating expenditure]&amp;[3.2.3 - provisions]&amp;[doubtful debts (gl a/c 1280900000)]&amp;[movements]&amp;[unused amounts reversed during the period]" c="unused amounts reversed during the period" nd="1">
                <p n="[Dim Variable].[Table Number].[Level4].&amp;[3.2 - operating expenditure]&amp;[3.2.3 - provisions]&amp;[doubtful debts (gl a/c 1280900000)]&amp;[movements]"/>
                <p n="[Dim Variable].[Table Number].[Level3].&amp;[3.2 - operating expenditure]&amp;[3.2.3 - provisions]&amp;[doubtful debts (gl a/c 1280900000)]"/>
                <p n="[Dim Variable].[Table Number].[Level2].&amp;[3.2 - operating expenditure]&amp;[3.2.3 - provisions]"/>
                <p n="[Dim Variable].[Table Number].[Level1].&amp;[3.2 - operating expenditure]"/>
              </i>
              <i n="[Dim Variable].[Table Number].[Level5].&amp;[3.2 - operating expenditure]&amp;[3.2.3 - provisions]&amp;[ea increase]&amp;[movements]&amp;[additional provisions made in the period including increases to existing provisions]" c="additional provisions made in the period including increases to existing provisions" nd="1">
                <p n="[Dim Variable].[Table Number].[Level4].&amp;[3.2 - operating expenditure]&amp;[3.2.3 - provisions]&amp;[ea increase]&amp;[movements]"/>
                <p n="[Dim Variable].[Table Number].[Level3].&amp;[3.2 - operating expenditure]&amp;[3.2.3 - provisions]&amp;[ea increase]"/>
                <p n="[Dim Variable].[Table Number].[Level2].&amp;[3.2 - operating expenditure]&amp;[3.2.3 - provisions]"/>
                <p n="[Dim Variable].[Table Number].[Level1].&amp;[3.2 - operating expenditure]"/>
              </i>
              <i n="[Dim Variable].[Table Number].[Level5].&amp;[3.2 - operating expenditure]&amp;[3.2.3 - provisions]&amp;[ea increase]&amp;[movements]&amp;[amounts used (that is, incurred and charged against the provision) during the period]" c="amounts used (that is, incurred and charged against the provision) during the period" nd="1">
                <p n="[Dim Variable].[Table Number].[Level4].&amp;[3.2 - operating expenditure]&amp;[3.2.3 - provisions]&amp;[ea increase]&amp;[movements]"/>
                <p n="[Dim Variable].[Table Number].[Level3].&amp;[3.2 - operating expenditure]&amp;[3.2.3 - provisions]&amp;[ea increase]"/>
                <p n="[Dim Variable].[Table Number].[Level2].&amp;[3.2 - operating expenditure]&amp;[3.2.3 - provisions]"/>
                <p n="[Dim Variable].[Table Number].[Level1].&amp;[3.2 - operating expenditure]"/>
              </i>
              <i n="[Dim Variable].[Table Number].[Level5].&amp;[3.2 - operating expenditure]&amp;[3.2.3 - provisions]&amp;[ea increas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a increase]&amp;[movements]"/>
                <p n="[Dim Variable].[Table Number].[Level3].&amp;[3.2 - operating expenditure]&amp;[3.2.3 - provisions]&amp;[ea increase]"/>
                <p n="[Dim Variable].[Table Number].[Level2].&amp;[3.2 - operating expenditure]&amp;[3.2.3 - provisions]"/>
                <p n="[Dim Variable].[Table Number].[Level1].&amp;[3.2 - operating expenditure]"/>
              </i>
              <i n="[Dim Variable].[Table Number].[Level5].&amp;[3.2 - operating expenditure]&amp;[3.2.3 - provisions]&amp;[ea increase]&amp;[movements]&amp;[unused amounts reversed during the period]" c="unused amounts reversed during the period" nd="1">
                <p n="[Dim Variable].[Table Number].[Level4].&amp;[3.2 - operating expenditure]&amp;[3.2.3 - provisions]&amp;[ea increase]&amp;[movements]"/>
                <p n="[Dim Variable].[Table Number].[Level3].&amp;[3.2 - operating expenditure]&amp;[3.2.3 - provisions]&amp;[ea increase]"/>
                <p n="[Dim Variable].[Table Number].[Level2].&amp;[3.2 - operating expenditure]&amp;[3.2.3 - provisions]"/>
                <p n="[Dim Variable].[Table Number].[Level1].&amp;[3.2 - operating expenditure]"/>
              </i>
              <i n="[Dim Variable].[Table Number].[Level5].&amp;[3.2 - operating expenditure]&amp;[3.2.3 - provisions]&amp;[employee benefits]&amp;[movements]&amp;[additional provisions made in the period including increases to existing provisions]" c="additional provisions made in the period including increases to existing provisions" nd="1">
                <p n="[Dim Variable].[Table Number].[Level4].&amp;[3.2 - operating expenditure]&amp;[3.2.3 - provisions]&amp;[employee benefits]&amp;[movements]"/>
                <p n="[Dim Variable].[Table Number].[Level3].&amp;[3.2 - operating expenditure]&amp;[3.2.3 - provisions]&amp;[employee benefits]"/>
                <p n="[Dim Variable].[Table Number].[Level2].&amp;[3.2 - operating expenditure]&amp;[3.2.3 - provisions]"/>
                <p n="[Dim Variable].[Table Number].[Level1].&amp;[3.2 - operating expenditure]"/>
              </i>
              <i n="[Dim Variable].[Table Number].[Level5].&amp;[3.2 - operating expenditure]&amp;[3.2.3 - provisions]&amp;[employee benefits]&amp;[movements]&amp;[amounts used (that is, incurred and charged against the provision) during the period]" c="amounts used (that is, incurred and charged against the provision) during the period" nd="1">
                <p n="[Dim Variable].[Table Number].[Level4].&amp;[3.2 - operating expenditure]&amp;[3.2.3 - provisions]&amp;[employee benefits]&amp;[movements]"/>
                <p n="[Dim Variable].[Table Number].[Level3].&amp;[3.2 - operating expenditure]&amp;[3.2.3 - provisions]&amp;[employee benefits]"/>
                <p n="[Dim Variable].[Table Number].[Level2].&amp;[3.2 - operating expenditure]&amp;[3.2.3 - provisions]"/>
                <p n="[Dim Variable].[Table Number].[Level1].&amp;[3.2 - operating expenditure]"/>
              </i>
              <i n="[Dim Variable].[Table Number].[Level5].&amp;[3.2 - operating expenditure]&amp;[3.2.3 - provisions]&amp;[employee benefi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mployee benefits]&amp;[movements]"/>
                <p n="[Dim Variable].[Table Number].[Level3].&amp;[3.2 - operating expenditure]&amp;[3.2.3 - provisions]&amp;[employee benefits]"/>
                <p n="[Dim Variable].[Table Number].[Level2].&amp;[3.2 - operating expenditure]&amp;[3.2.3 - provisions]"/>
                <p n="[Dim Variable].[Table Number].[Level1].&amp;[3.2 - operating expenditure]"/>
              </i>
              <i n="[Dim Variable].[Table Number].[Level5].&amp;[3.2 - operating expenditure]&amp;[3.2.3 - provisions]&amp;[employee benefits]&amp;[movements]&amp;[unused amounts reversed during the period]" c="unused amounts reversed during the period" nd="1">
                <p n="[Dim Variable].[Table Number].[Level4].&amp;[3.2 - operating expenditure]&amp;[3.2.3 - provisions]&amp;[employee benefits]&amp;[movements]"/>
                <p n="[Dim Variable].[Table Number].[Level3].&amp;[3.2 - operating expenditure]&amp;[3.2.3 - provisions]&amp;[employee benefits]"/>
                <p n="[Dim Variable].[Table Number].[Level2].&amp;[3.2 - operating expenditure]&amp;[3.2.3 - provisions]"/>
                <p n="[Dim Variable].[Table Number].[Level1].&amp;[3.2 - operating expenditure]"/>
              </i>
              <i n="[Dim Variable].[Table Number].[Level5].&amp;[3.2 - operating expenditure]&amp;[3.2.3 - provisions]&amp;[employee benefits on-costs]&amp;[movements]&amp;[additional provisions made in the period including increases to existing provisions]" c="additional provisions made in the period including increases to existing provisions" nd="1">
                <p n="[Dim Variable].[Table Number].[Level4].&amp;[3.2 - operating expenditure]&amp;[3.2.3 - provisions]&amp;[employee benefits on-costs]&amp;[movements]"/>
                <p n="[Dim Variable].[Table Number].[Level3].&amp;[3.2 - operating expenditure]&amp;[3.2.3 - provisions]&amp;[employee benefits on-costs]"/>
                <p n="[Dim Variable].[Table Number].[Level2].&amp;[3.2 - operating expenditure]&amp;[3.2.3 - provisions]"/>
                <p n="[Dim Variable].[Table Number].[Level1].&amp;[3.2 - operating expenditure]"/>
              </i>
              <i n="[Dim Variable].[Table Number].[Level5].&amp;[3.2 - operating expenditure]&amp;[3.2.3 - provisions]&amp;[employee benefits on-costs]&amp;[movements]&amp;[amounts used (that is, incurred and charged against the provision) during the period]" c="amounts used (that is, incurred and charged against the provision) during the period" nd="1">
                <p n="[Dim Variable].[Table Number].[Level4].&amp;[3.2 - operating expenditure]&amp;[3.2.3 - provisions]&amp;[employee benefits on-costs]&amp;[movements]"/>
                <p n="[Dim Variable].[Table Number].[Level3].&amp;[3.2 - operating expenditure]&amp;[3.2.3 - provisions]&amp;[employee benefits on-costs]"/>
                <p n="[Dim Variable].[Table Number].[Level2].&amp;[3.2 - operating expenditure]&amp;[3.2.3 - provisions]"/>
                <p n="[Dim Variable].[Table Number].[Level1].&amp;[3.2 - operating expenditure]"/>
              </i>
              <i n="[Dim Variable].[Table Number].[Level5].&amp;[3.2 - operating expenditure]&amp;[3.2.3 - provisions]&amp;[employee benefits on-cos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mployee benefits on-costs]&amp;[movements]"/>
                <p n="[Dim Variable].[Table Number].[Level3].&amp;[3.2 - operating expenditure]&amp;[3.2.3 - provisions]&amp;[employee benefits on-costs]"/>
                <p n="[Dim Variable].[Table Number].[Level2].&amp;[3.2 - operating expenditure]&amp;[3.2.3 - provisions]"/>
                <p n="[Dim Variable].[Table Number].[Level1].&amp;[3.2 - operating expenditure]"/>
              </i>
              <i n="[Dim Variable].[Table Number].[Level5].&amp;[3.2 - operating expenditure]&amp;[3.2.3 - provisions]&amp;[employee benefits on-costs]&amp;[movements]&amp;[unused amounts reversed during the period]" c="unused amounts reversed during the period" nd="1">
                <p n="[Dim Variable].[Table Number].[Level4].&amp;[3.2 - operating expenditure]&amp;[3.2.3 - provisions]&amp;[employee benefits on-costs]&amp;[movements]"/>
                <p n="[Dim Variable].[Table Number].[Level3].&amp;[3.2 - operating expenditure]&amp;[3.2.3 - provisions]&amp;[employee benefits on-costs]"/>
                <p n="[Dim Variable].[Table Number].[Level2].&amp;[3.2 - operating expenditure]&amp;[3.2.3 - provisions]"/>
                <p n="[Dim Variable].[Table Number].[Level1].&amp;[3.2 - operating expenditure]"/>
              </i>
              <i n="[Dim Variable].[Table Number].[Level5].&amp;[3.2 - operating expenditure]&amp;[3.2.3 - provisions]&amp;[employee bonuses]&amp;[movements]&amp;[additional provisions made in the period including increases to existing provisions]" c="additional provisions made in the period including increases to existing provisions" nd="1">
                <p n="[Dim Variable].[Table Number].[Level4].&amp;[3.2 - operating expenditure]&amp;[3.2.3 - provisions]&amp;[employee bonuses]&amp;[movements]"/>
                <p n="[Dim Variable].[Table Number].[Level3].&amp;[3.2 - operating expenditure]&amp;[3.2.3 - provisions]&amp;[employee bonuses]"/>
                <p n="[Dim Variable].[Table Number].[Level2].&amp;[3.2 - operating expenditure]&amp;[3.2.3 - provisions]"/>
                <p n="[Dim Variable].[Table Number].[Level1].&amp;[3.2 - operating expenditure]"/>
              </i>
              <i n="[Dim Variable].[Table Number].[Level5].&amp;[3.2 - operating expenditure]&amp;[3.2.3 - provisions]&amp;[employee bonuses]&amp;[movements]&amp;[amounts used (that is, incurred and charged against the provision) during the period]" c="amounts used (that is, incurred and charged against the provision) during the period" nd="1">
                <p n="[Dim Variable].[Table Number].[Level4].&amp;[3.2 - operating expenditure]&amp;[3.2.3 - provisions]&amp;[employee bonuses]&amp;[movements]"/>
                <p n="[Dim Variable].[Table Number].[Level3].&amp;[3.2 - operating expenditure]&amp;[3.2.3 - provisions]&amp;[employee bonuses]"/>
                <p n="[Dim Variable].[Table Number].[Level2].&amp;[3.2 - operating expenditure]&amp;[3.2.3 - provisions]"/>
                <p n="[Dim Variable].[Table Number].[Level1].&amp;[3.2 - operating expenditure]"/>
              </i>
              <i n="[Dim Variable].[Table Number].[Level5].&amp;[3.2 - operating expenditure]&amp;[3.2.3 - provisions]&amp;[employee bonus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mployee bonuses]&amp;[movements]"/>
                <p n="[Dim Variable].[Table Number].[Level3].&amp;[3.2 - operating expenditure]&amp;[3.2.3 - provisions]&amp;[employee bonuses]"/>
                <p n="[Dim Variable].[Table Number].[Level2].&amp;[3.2 - operating expenditure]&amp;[3.2.3 - provisions]"/>
                <p n="[Dim Variable].[Table Number].[Level1].&amp;[3.2 - operating expenditure]"/>
              </i>
              <i n="[Dim Variable].[Table Number].[Level5].&amp;[3.2 - operating expenditure]&amp;[3.2.3 - provisions]&amp;[employee bonuses]&amp;[movements]&amp;[unused amounts reversed during the period]" c="unused amounts reversed during the period" nd="1">
                <p n="[Dim Variable].[Table Number].[Level4].&amp;[3.2 - operating expenditure]&amp;[3.2.3 - provisions]&amp;[employee bonuses]&amp;[movements]"/>
                <p n="[Dim Variable].[Table Number].[Level3].&amp;[3.2 - operating expenditure]&amp;[3.2.3 - provisions]&amp;[employee bonuses]"/>
                <p n="[Dim Variable].[Table Number].[Level2].&amp;[3.2 - operating expenditure]&amp;[3.2.3 - provisions]"/>
                <p n="[Dim Variable].[Table Number].[Level1].&amp;[3.2 - operating expenditure]"/>
              </i>
              <i n="[Dim Variable].[Table Number].[Level5].&amp;[3.2 - operating expenditure]&amp;[3.2.3 - provisions]&amp;[employee entitlements]&amp;[movements]&amp;[additional provisions made in the period including increases to existing provisions]" c="additional provisions made in the period including increases to existing provisions" nd="1">
                <p n="[Dim Variable].[Table Number].[Level4].&amp;[3.2 - operating expenditure]&amp;[3.2.3 - provisions]&amp;[employee entitlements]&amp;[movements]"/>
                <p n="[Dim Variable].[Table Number].[Level3].&amp;[3.2 - operating expenditure]&amp;[3.2.3 - provisions]&amp;[employee entitlements]"/>
                <p n="[Dim Variable].[Table Number].[Level2].&amp;[3.2 - operating expenditure]&amp;[3.2.3 - provisions]"/>
                <p n="[Dim Variable].[Table Number].[Level1].&amp;[3.2 - operating expenditure]"/>
              </i>
              <i n="[Dim Variable].[Table Number].[Level5].&amp;[3.2 - operating expenditure]&amp;[3.2.3 - provisions]&amp;[employee entitlements]&amp;[movements]&amp;[amounts used (that is, incurred and charged against the provision) during the period]" c="amounts used (that is, incurred and charged against the provision) during the period" nd="1">
                <p n="[Dim Variable].[Table Number].[Level4].&amp;[3.2 - operating expenditure]&amp;[3.2.3 - provisions]&amp;[employee entitlements]&amp;[movements]"/>
                <p n="[Dim Variable].[Table Number].[Level3].&amp;[3.2 - operating expenditure]&amp;[3.2.3 - provisions]&amp;[employee entitlements]"/>
                <p n="[Dim Variable].[Table Number].[Level2].&amp;[3.2 - operating expenditure]&amp;[3.2.3 - provisions]"/>
                <p n="[Dim Variable].[Table Number].[Level1].&amp;[3.2 - operating expenditure]"/>
              </i>
              <i n="[Dim Variable].[Table Number].[Level5].&amp;[3.2 - operating expenditure]&amp;[3.2.3 - provisions]&amp;[employee entitlemen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mployee entitlements]&amp;[movements]"/>
                <p n="[Dim Variable].[Table Number].[Level3].&amp;[3.2 - operating expenditure]&amp;[3.2.3 - provisions]&amp;[employee entitlements]"/>
                <p n="[Dim Variable].[Table Number].[Level2].&amp;[3.2 - operating expenditure]&amp;[3.2.3 - provisions]"/>
                <p n="[Dim Variable].[Table Number].[Level1].&amp;[3.2 - operating expenditure]"/>
              </i>
              <i n="[Dim Variable].[Table Number].[Level5].&amp;[3.2 - operating expenditure]&amp;[3.2.3 - provisions]&amp;[employee entitlements]&amp;[movements]&amp;[unused amounts reversed during the period]" c="unused amounts reversed during the period" nd="1">
                <p n="[Dim Variable].[Table Number].[Level4].&amp;[3.2 - operating expenditure]&amp;[3.2.3 - provisions]&amp;[employee entitlements]&amp;[movements]"/>
                <p n="[Dim Variable].[Table Number].[Level3].&amp;[3.2 - operating expenditure]&amp;[3.2.3 - provisions]&amp;[employee entitlements]"/>
                <p n="[Dim Variable].[Table Number].[Level2].&amp;[3.2 - operating expenditure]&amp;[3.2.3 - provisions]"/>
                <p n="[Dim Variable].[Table Number].[Level1].&amp;[3.2 - operating expenditure]"/>
              </i>
              <i n="[Dim Variable].[Table Number].[Level5].&amp;[3.2 - operating expenditure]&amp;[3.2.3 - provisions]&amp;[employee entitlements provision]&amp;[movements]&amp;[additional provisions made in the period including increases to existing provisions]" c="additional provisions made in the period including increases to existing provisions" nd="1">
                <p n="[Dim Variable].[Table Number].[Level4].&amp;[3.2 - operating expenditure]&amp;[3.2.3 - provisions]&amp;[employee entitlements provision]&amp;[movements]"/>
                <p n="[Dim Variable].[Table Number].[Level3].&amp;[3.2 - operating expenditure]&amp;[3.2.3 - provisions]&amp;[employee entitlements provision]"/>
                <p n="[Dim Variable].[Table Number].[Level2].&amp;[3.2 - operating expenditure]&amp;[3.2.3 - provisions]"/>
                <p n="[Dim Variable].[Table Number].[Level1].&amp;[3.2 - operating expenditure]"/>
              </i>
              <i n="[Dim Variable].[Table Number].[Level5].&amp;[3.2 - operating expenditure]&amp;[3.2.3 - provisions]&amp;[employee entitlements provision]&amp;[movements]&amp;[amounts used (that is, incurred and charged against the provision) during the period]" c="amounts used (that is, incurred and charged against the provision) during the period" nd="1">
                <p n="[Dim Variable].[Table Number].[Level4].&amp;[3.2 - operating expenditure]&amp;[3.2.3 - provisions]&amp;[employee entitlements provision]&amp;[movements]"/>
                <p n="[Dim Variable].[Table Number].[Level3].&amp;[3.2 - operating expenditure]&amp;[3.2.3 - provisions]&amp;[employee entitlements provision]"/>
                <p n="[Dim Variable].[Table Number].[Level2].&amp;[3.2 - operating expenditure]&amp;[3.2.3 - provisions]"/>
                <p n="[Dim Variable].[Table Number].[Level1].&amp;[3.2 - operating expenditure]"/>
              </i>
              <i n="[Dim Variable].[Table Number].[Level5].&amp;[3.2 - operating expenditure]&amp;[3.2.3 - provisions]&amp;[employee entitlements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mployee entitlements provision]&amp;[movements]"/>
                <p n="[Dim Variable].[Table Number].[Level3].&amp;[3.2 - operating expenditure]&amp;[3.2.3 - provisions]&amp;[employee entitlements provision]"/>
                <p n="[Dim Variable].[Table Number].[Level2].&amp;[3.2 - operating expenditure]&amp;[3.2.3 - provisions]"/>
                <p n="[Dim Variable].[Table Number].[Level1].&amp;[3.2 - operating expenditure]"/>
              </i>
              <i n="[Dim Variable].[Table Number].[Level5].&amp;[3.2 - operating expenditure]&amp;[3.2.3 - provisions]&amp;[employee entitlements provision]&amp;[movements]&amp;[unused amounts reversed during the period]" c="unused amounts reversed during the period" nd="1">
                <p n="[Dim Variable].[Table Number].[Level4].&amp;[3.2 - operating expenditure]&amp;[3.2.3 - provisions]&amp;[employee entitlements provision]&amp;[movements]"/>
                <p n="[Dim Variable].[Table Number].[Level3].&amp;[3.2 - operating expenditure]&amp;[3.2.3 - provisions]&amp;[employee entitlements provision]"/>
                <p n="[Dim Variable].[Table Number].[Level2].&amp;[3.2 - operating expenditure]&amp;[3.2.3 - provisions]"/>
                <p n="[Dim Variable].[Table Number].[Level1].&amp;[3.2 - operating expenditure]"/>
              </i>
              <i n="[Dim Variable].[Table Number].[Level5].&amp;[3.2 - operating expenditure]&amp;[3.2.3 - provisions]&amp;[employee incentives]&amp;[movements]&amp;[additional provisions made in the period including increases to existing provisions]" c="additional provisions made in the period including increases to existing provisions" nd="1">
                <p n="[Dim Variable].[Table Number].[Level4].&amp;[3.2 - operating expenditure]&amp;[3.2.3 - provisions]&amp;[employee incentives]&amp;[movements]"/>
                <p n="[Dim Variable].[Table Number].[Level3].&amp;[3.2 - operating expenditure]&amp;[3.2.3 - provisions]&amp;[employee incentives]"/>
                <p n="[Dim Variable].[Table Number].[Level2].&amp;[3.2 - operating expenditure]&amp;[3.2.3 - provisions]"/>
                <p n="[Dim Variable].[Table Number].[Level1].&amp;[3.2 - operating expenditure]"/>
              </i>
              <i n="[Dim Variable].[Table Number].[Level5].&amp;[3.2 - operating expenditure]&amp;[3.2.3 - provisions]&amp;[employee incentives]&amp;[movements]&amp;[amounts used (that is, incurred and charged against the provision) during the period]" c="amounts used (that is, incurred and charged against the provision) during the period" nd="1">
                <p n="[Dim Variable].[Table Number].[Level4].&amp;[3.2 - operating expenditure]&amp;[3.2.3 - provisions]&amp;[employee incentives]&amp;[movements]"/>
                <p n="[Dim Variable].[Table Number].[Level3].&amp;[3.2 - operating expenditure]&amp;[3.2.3 - provisions]&amp;[employee incentives]"/>
                <p n="[Dim Variable].[Table Number].[Level2].&amp;[3.2 - operating expenditure]&amp;[3.2.3 - provisions]"/>
                <p n="[Dim Variable].[Table Number].[Level1].&amp;[3.2 - operating expenditure]"/>
              </i>
              <i n="[Dim Variable].[Table Number].[Level5].&amp;[3.2 - operating expenditure]&amp;[3.2.3 - provisions]&amp;[employee incentiv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mployee incentives]&amp;[movements]"/>
                <p n="[Dim Variable].[Table Number].[Level3].&amp;[3.2 - operating expenditure]&amp;[3.2.3 - provisions]&amp;[employee incentives]"/>
                <p n="[Dim Variable].[Table Number].[Level2].&amp;[3.2 - operating expenditure]&amp;[3.2.3 - provisions]"/>
                <p n="[Dim Variable].[Table Number].[Level1].&amp;[3.2 - operating expenditure]"/>
              </i>
              <i n="[Dim Variable].[Table Number].[Level5].&amp;[3.2 - operating expenditure]&amp;[3.2.3 - provisions]&amp;[employee incentives]&amp;[movements]&amp;[unused amounts reversed during the period]" c="unused amounts reversed during the period" nd="1">
                <p n="[Dim Variable].[Table Number].[Level4].&amp;[3.2 - operating expenditure]&amp;[3.2.3 - provisions]&amp;[employee incentives]&amp;[movements]"/>
                <p n="[Dim Variable].[Table Number].[Level3].&amp;[3.2 - operating expenditure]&amp;[3.2.3 - provisions]&amp;[employee incentives]"/>
                <p n="[Dim Variable].[Table Number].[Level2].&amp;[3.2 - operating expenditure]&amp;[3.2.3 - provisions]"/>
                <p n="[Dim Variable].[Table Number].[Level1].&amp;[3.2 - operating expenditure]"/>
              </i>
              <i n="[Dim Variable].[Table Number].[Level5].&amp;[3.2 - operating expenditure]&amp;[3.2.3 - provisions]&amp;[employee on-costs]&amp;[movements]&amp;[additional provisions made in the period including increases to existing provisions]" c="additional provisions made in the period including increases to existing provisions" nd="1">
                <p n="[Dim Variable].[Table Number].[Level4].&amp;[3.2 - operating expenditure]&amp;[3.2.3 - provisions]&amp;[employee on-costs]&amp;[movements]"/>
                <p n="[Dim Variable].[Table Number].[Level3].&amp;[3.2 - operating expenditure]&amp;[3.2.3 - provisions]&amp;[employee on-costs]"/>
                <p n="[Dim Variable].[Table Number].[Level2].&amp;[3.2 - operating expenditure]&amp;[3.2.3 - provisions]"/>
                <p n="[Dim Variable].[Table Number].[Level1].&amp;[3.2 - operating expenditure]"/>
              </i>
              <i n="[Dim Variable].[Table Number].[Level5].&amp;[3.2 - operating expenditure]&amp;[3.2.3 - provisions]&amp;[employee on-costs]&amp;[movements]&amp;[amounts used (that is, incurred and charged against the provision) during the period]" c="amounts used (that is, incurred and charged against the provision) during the period" nd="1">
                <p n="[Dim Variable].[Table Number].[Level4].&amp;[3.2 - operating expenditure]&amp;[3.2.3 - provisions]&amp;[employee on-costs]&amp;[movements]"/>
                <p n="[Dim Variable].[Table Number].[Level3].&amp;[3.2 - operating expenditure]&amp;[3.2.3 - provisions]&amp;[employee on-costs]"/>
                <p n="[Dim Variable].[Table Number].[Level2].&amp;[3.2 - operating expenditure]&amp;[3.2.3 - provisions]"/>
                <p n="[Dim Variable].[Table Number].[Level1].&amp;[3.2 - operating expenditure]"/>
              </i>
              <i n="[Dim Variable].[Table Number].[Level5].&amp;[3.2 - operating expenditure]&amp;[3.2.3 - provisions]&amp;[employee on-cos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mployee on-costs]&amp;[movements]"/>
                <p n="[Dim Variable].[Table Number].[Level3].&amp;[3.2 - operating expenditure]&amp;[3.2.3 - provisions]&amp;[employee on-costs]"/>
                <p n="[Dim Variable].[Table Number].[Level2].&amp;[3.2 - operating expenditure]&amp;[3.2.3 - provisions]"/>
                <p n="[Dim Variable].[Table Number].[Level1].&amp;[3.2 - operating expenditure]"/>
              </i>
              <i n="[Dim Variable].[Table Number].[Level5].&amp;[3.2 - operating expenditure]&amp;[3.2.3 - provisions]&amp;[employee on-costs]&amp;[movements]&amp;[unused amounts reversed during the period]" c="unused amounts reversed during the period" nd="1">
                <p n="[Dim Variable].[Table Number].[Level4].&amp;[3.2 - operating expenditure]&amp;[3.2.3 - provisions]&amp;[employee on-costs]&amp;[movements]"/>
                <p n="[Dim Variable].[Table Number].[Level3].&amp;[3.2 - operating expenditure]&amp;[3.2.3 - provisions]&amp;[employee on-costs]"/>
                <p n="[Dim Variable].[Table Number].[Level2].&amp;[3.2 - operating expenditure]&amp;[3.2.3 - provisions]"/>
                <p n="[Dim Variable].[Table Number].[Level1].&amp;[3.2 - operating expenditure]"/>
              </i>
              <i n="[Dim Variable].[Table Number].[Level5].&amp;[3.2 - operating expenditure]&amp;[3.2.3 - provisions]&amp;[employee separation cost]&amp;[movements]&amp;[additional provisions made in the period including increases to existing provisions]" c="additional provisions made in the period including increases to existing provisions" nd="1">
                <p n="[Dim Variable].[Table Number].[Level4].&amp;[3.2 - operating expenditure]&amp;[3.2.3 - provisions]&amp;[employee separation cost]&amp;[movements]"/>
                <p n="[Dim Variable].[Table Number].[Level3].&amp;[3.2 - operating expenditure]&amp;[3.2.3 - provisions]&amp;[employee separation cost]"/>
                <p n="[Dim Variable].[Table Number].[Level2].&amp;[3.2 - operating expenditure]&amp;[3.2.3 - provisions]"/>
                <p n="[Dim Variable].[Table Number].[Level1].&amp;[3.2 - operating expenditure]"/>
              </i>
              <i n="[Dim Variable].[Table Number].[Level5].&amp;[3.2 - operating expenditure]&amp;[3.2.3 - provisions]&amp;[employee separation cost]&amp;[movements]&amp;[amounts used (that is, incurred and charged against the provision) during the period]" c="amounts used (that is, incurred and charged against the provision) during the period" nd="1">
                <p n="[Dim Variable].[Table Number].[Level4].&amp;[3.2 - operating expenditure]&amp;[3.2.3 - provisions]&amp;[employee separation cost]&amp;[movements]"/>
                <p n="[Dim Variable].[Table Number].[Level3].&amp;[3.2 - operating expenditure]&amp;[3.2.3 - provisions]&amp;[employee separation cost]"/>
                <p n="[Dim Variable].[Table Number].[Level2].&amp;[3.2 - operating expenditure]&amp;[3.2.3 - provisions]"/>
                <p n="[Dim Variable].[Table Number].[Level1].&amp;[3.2 - operating expenditure]"/>
              </i>
              <i n="[Dim Variable].[Table Number].[Level5].&amp;[3.2 - operating expenditure]&amp;[3.2.3 - provisions]&amp;[employee separation cos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mployee separation cost]&amp;[movements]"/>
                <p n="[Dim Variable].[Table Number].[Level3].&amp;[3.2 - operating expenditure]&amp;[3.2.3 - provisions]&amp;[employee separation cost]"/>
                <p n="[Dim Variable].[Table Number].[Level2].&amp;[3.2 - operating expenditure]&amp;[3.2.3 - provisions]"/>
                <p n="[Dim Variable].[Table Number].[Level1].&amp;[3.2 - operating expenditure]"/>
              </i>
              <i n="[Dim Variable].[Table Number].[Level5].&amp;[3.2 - operating expenditure]&amp;[3.2.3 - provisions]&amp;[employee separation cost]&amp;[movements]&amp;[unused amounts reversed during the period]" c="unused amounts reversed during the period" nd="1">
                <p n="[Dim Variable].[Table Number].[Level4].&amp;[3.2 - operating expenditure]&amp;[3.2.3 - provisions]&amp;[employee separation cost]&amp;[movements]"/>
                <p n="[Dim Variable].[Table Number].[Level3].&amp;[3.2 - operating expenditure]&amp;[3.2.3 - provisions]&amp;[employee separation cost]"/>
                <p n="[Dim Variable].[Table Number].[Level2].&amp;[3.2 - operating expenditure]&amp;[3.2.3 - provisions]"/>
                <p n="[Dim Variable].[Table Number].[Level1].&amp;[3.2 - operating expenditure]"/>
              </i>
              <i n="[Dim Variable].[Table Number].[Level5].&amp;[3.2 - operating expenditure]&amp;[3.2.3 - provisions]&amp;[environment]&amp;[movements]&amp;[additional provisions made in the period including increases to existing provisions]" c="additional provisions made in the period including increases to existing provisions" nd="1">
                <p n="[Dim Variable].[Table Number].[Level4].&amp;[3.2 - operating expenditure]&amp;[3.2.3 - provisions]&amp;[environment]&amp;[movements]"/>
                <p n="[Dim Variable].[Table Number].[Level3].&amp;[3.2 - operating expenditure]&amp;[3.2.3 - provisions]&amp;[environment]"/>
                <p n="[Dim Variable].[Table Number].[Level2].&amp;[3.2 - operating expenditure]&amp;[3.2.3 - provisions]"/>
                <p n="[Dim Variable].[Table Number].[Level1].&amp;[3.2 - operating expenditure]"/>
              </i>
              <i n="[Dim Variable].[Table Number].[Level5].&amp;[3.2 - operating expenditure]&amp;[3.2.3 - provisions]&amp;[environment]&amp;[movements]&amp;[amounts used (that is, incurred and charged against the provision) during the period]" c="amounts used (that is, incurred and charged against the provision) during the period" nd="1">
                <p n="[Dim Variable].[Table Number].[Level4].&amp;[3.2 - operating expenditure]&amp;[3.2.3 - provisions]&amp;[environment]&amp;[movements]"/>
                <p n="[Dim Variable].[Table Number].[Level3].&amp;[3.2 - operating expenditure]&amp;[3.2.3 - provisions]&amp;[environment]"/>
                <p n="[Dim Variable].[Table Number].[Level2].&amp;[3.2 - operating expenditure]&amp;[3.2.3 - provisions]"/>
                <p n="[Dim Variable].[Table Number].[Level1].&amp;[3.2 - operating expenditure]"/>
              </i>
              <i n="[Dim Variable].[Table Number].[Level5].&amp;[3.2 - operating expenditure]&amp;[3.2.3 - provisions]&amp;[environm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nvironment]&amp;[movements]"/>
                <p n="[Dim Variable].[Table Number].[Level3].&amp;[3.2 - operating expenditure]&amp;[3.2.3 - provisions]&amp;[environment]"/>
                <p n="[Dim Variable].[Table Number].[Level2].&amp;[3.2 - operating expenditure]&amp;[3.2.3 - provisions]"/>
                <p n="[Dim Variable].[Table Number].[Level1].&amp;[3.2 - operating expenditure]"/>
              </i>
              <i n="[Dim Variable].[Table Number].[Level5].&amp;[3.2 - operating expenditure]&amp;[3.2.3 - provisions]&amp;[environment]&amp;[movements]&amp;[unused amounts reversed during the period]" c="unused amounts reversed during the period" nd="1">
                <p n="[Dim Variable].[Table Number].[Level4].&amp;[3.2 - operating expenditure]&amp;[3.2.3 - provisions]&amp;[environment]&amp;[movements]"/>
                <p n="[Dim Variable].[Table Number].[Level3].&amp;[3.2 - operating expenditure]&amp;[3.2.3 - provisions]&amp;[environment]"/>
                <p n="[Dim Variable].[Table Number].[Level2].&amp;[3.2 - operating expenditure]&amp;[3.2.3 - provisions]"/>
                <p n="[Dim Variable].[Table Number].[Level1].&amp;[3.2 - operating expenditure]"/>
              </i>
              <i n="[Dim Variable].[Table Number].[Level5].&amp;[3.2 - operating expenditure]&amp;[3.2.3 - provisions]&amp;[environmental]&amp;[movements]&amp;[additional provisions made in the period including increases to existing provisions]" c="additional provisions made in the period including increases to existing provisions" nd="1">
                <p n="[Dim Variable].[Table Number].[Level4].&amp;[3.2 - operating expenditure]&amp;[3.2.3 - provisions]&amp;[environmental]&amp;[movements]"/>
                <p n="[Dim Variable].[Table Number].[Level3].&amp;[3.2 - operating expenditure]&amp;[3.2.3 - provisions]&amp;[environmental]"/>
                <p n="[Dim Variable].[Table Number].[Level2].&amp;[3.2 - operating expenditure]&amp;[3.2.3 - provisions]"/>
                <p n="[Dim Variable].[Table Number].[Level1].&amp;[3.2 - operating expenditure]"/>
              </i>
              <i n="[Dim Variable].[Table Number].[Level5].&amp;[3.2 - operating expenditure]&amp;[3.2.3 - provisions]&amp;[environmental]&amp;[movements]&amp;[amounts used (that is, incurred and charged against the provision) during the period]" c="amounts used (that is, incurred and charged against the provision) during the period" nd="1">
                <p n="[Dim Variable].[Table Number].[Level4].&amp;[3.2 - operating expenditure]&amp;[3.2.3 - provisions]&amp;[environmental]&amp;[movements]"/>
                <p n="[Dim Variable].[Table Number].[Level3].&amp;[3.2 - operating expenditure]&amp;[3.2.3 - provisions]&amp;[environmental]"/>
                <p n="[Dim Variable].[Table Number].[Level2].&amp;[3.2 - operating expenditure]&amp;[3.2.3 - provisions]"/>
                <p n="[Dim Variable].[Table Number].[Level1].&amp;[3.2 - operating expenditure]"/>
              </i>
              <i n="[Dim Variable].[Table Number].[Level5].&amp;[3.2 - operating expenditure]&amp;[3.2.3 - provisions]&amp;[environmental]&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nvironmental]&amp;[movements]"/>
                <p n="[Dim Variable].[Table Number].[Level3].&amp;[3.2 - operating expenditure]&amp;[3.2.3 - provisions]&amp;[environmental]"/>
                <p n="[Dim Variable].[Table Number].[Level2].&amp;[3.2 - operating expenditure]&amp;[3.2.3 - provisions]"/>
                <p n="[Dim Variable].[Table Number].[Level1].&amp;[3.2 - operating expenditure]"/>
              </i>
              <i n="[Dim Variable].[Table Number].[Level5].&amp;[3.2 - operating expenditure]&amp;[3.2.3 - provisions]&amp;[environmental]&amp;[movements]&amp;[unused amounts reversed during the period]" c="unused amounts reversed during the period" nd="1">
                <p n="[Dim Variable].[Table Number].[Level4].&amp;[3.2 - operating expenditure]&amp;[3.2.3 - provisions]&amp;[environmental]&amp;[movements]"/>
                <p n="[Dim Variable].[Table Number].[Level3].&amp;[3.2 - operating expenditure]&amp;[3.2.3 - provisions]&amp;[environmental]"/>
                <p n="[Dim Variable].[Table Number].[Level2].&amp;[3.2 - operating expenditure]&amp;[3.2.3 - provisions]"/>
                <p n="[Dim Variable].[Table Number].[Level1].&amp;[3.2 - operating expenditure]"/>
              </i>
              <i n="[Dim Variable].[Table Number].[Level5].&amp;[3.2 - operating expenditure]&amp;[3.2.3 - provisions]&amp;[environmental offsets]&amp;[movements]&amp;[additional provisions made in the period including increases to existing provisions]" c="additional provisions made in the period including increases to existing provisions" nd="1">
                <p n="[Dim Variable].[Table Number].[Level4].&amp;[3.2 - operating expenditure]&amp;[3.2.3 - provisions]&amp;[environmental offsets]&amp;[movements]"/>
                <p n="[Dim Variable].[Table Number].[Level3].&amp;[3.2 - operating expenditure]&amp;[3.2.3 - provisions]&amp;[environmental offsets]"/>
                <p n="[Dim Variable].[Table Number].[Level2].&amp;[3.2 - operating expenditure]&amp;[3.2.3 - provisions]"/>
                <p n="[Dim Variable].[Table Number].[Level1].&amp;[3.2 - operating expenditure]"/>
              </i>
              <i n="[Dim Variable].[Table Number].[Level5].&amp;[3.2 - operating expenditure]&amp;[3.2.3 - provisions]&amp;[environmental offsets]&amp;[movements]&amp;[amounts used (that is, incurred and charged against the provision) during the period]" c="amounts used (that is, incurred and charged against the provision) during the period" nd="1">
                <p n="[Dim Variable].[Table Number].[Level4].&amp;[3.2 - operating expenditure]&amp;[3.2.3 - provisions]&amp;[environmental offsets]&amp;[movements]"/>
                <p n="[Dim Variable].[Table Number].[Level3].&amp;[3.2 - operating expenditure]&amp;[3.2.3 - provisions]&amp;[environmental offsets]"/>
                <p n="[Dim Variable].[Table Number].[Level2].&amp;[3.2 - operating expenditure]&amp;[3.2.3 - provisions]"/>
                <p n="[Dim Variable].[Table Number].[Level1].&amp;[3.2 - operating expenditure]"/>
              </i>
              <i n="[Dim Variable].[Table Number].[Level5].&amp;[3.2 - operating expenditure]&amp;[3.2.3 - provisions]&amp;[environmental offse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nvironmental offsets]&amp;[movements]"/>
                <p n="[Dim Variable].[Table Number].[Level3].&amp;[3.2 - operating expenditure]&amp;[3.2.3 - provisions]&amp;[environmental offsets]"/>
                <p n="[Dim Variable].[Table Number].[Level2].&amp;[3.2 - operating expenditure]&amp;[3.2.3 - provisions]"/>
                <p n="[Dim Variable].[Table Number].[Level1].&amp;[3.2 - operating expenditure]"/>
              </i>
              <i n="[Dim Variable].[Table Number].[Level5].&amp;[3.2 - operating expenditure]&amp;[3.2.3 - provisions]&amp;[environmental offsets]&amp;[movements]&amp;[unused amounts reversed during the period]" c="unused amounts reversed during the period" nd="1">
                <p n="[Dim Variable].[Table Number].[Level4].&amp;[3.2 - operating expenditure]&amp;[3.2.3 - provisions]&amp;[environmental offsets]&amp;[movements]"/>
                <p n="[Dim Variable].[Table Number].[Level3].&amp;[3.2 - operating expenditure]&amp;[3.2.3 - provisions]&amp;[environmental offsets]"/>
                <p n="[Dim Variable].[Table Number].[Level2].&amp;[3.2 - operating expenditure]&amp;[3.2.3 - provisions]"/>
                <p n="[Dim Variable].[Table Number].[Level1].&amp;[3.2 - operating expenditure]"/>
              </i>
              <i n="[Dim Variable].[Table Number].[Level5].&amp;[3.2 - operating expenditure]&amp;[3.2.3 - provisions]&amp;[environmental provisions]&amp;[movements]&amp;[additional provisions made in the period including increases to existing provisions]" c="additional provisions made in the period including increases to existing provisions" nd="1">
                <p n="[Dim Variable].[Table Number].[Level4].&amp;[3.2 - operating expenditure]&amp;[3.2.3 - provisions]&amp;[environmental provisions]&amp;[movements]"/>
                <p n="[Dim Variable].[Table Number].[Level3].&amp;[3.2 - operating expenditure]&amp;[3.2.3 - provisions]&amp;[environmental provisions]"/>
                <p n="[Dim Variable].[Table Number].[Level2].&amp;[3.2 - operating expenditure]&amp;[3.2.3 - provisions]"/>
                <p n="[Dim Variable].[Table Number].[Level1].&amp;[3.2 - operating expenditure]"/>
              </i>
              <i n="[Dim Variable].[Table Number].[Level5].&amp;[3.2 - operating expenditure]&amp;[3.2.3 - provisions]&amp;[environmental provisions]&amp;[movements]&amp;[amounts used (that is, incurred and charged against the provision) during the period]" c="amounts used (that is, incurred and charged against the provision) during the period" nd="1">
                <p n="[Dim Variable].[Table Number].[Level4].&amp;[3.2 - operating expenditure]&amp;[3.2.3 - provisions]&amp;[environmental provisions]&amp;[movements]"/>
                <p n="[Dim Variable].[Table Number].[Level3].&amp;[3.2 - operating expenditure]&amp;[3.2.3 - provisions]&amp;[environmental provisions]"/>
                <p n="[Dim Variable].[Table Number].[Level2].&amp;[3.2 - operating expenditure]&amp;[3.2.3 - provisions]"/>
                <p n="[Dim Variable].[Table Number].[Level1].&amp;[3.2 - operating expenditure]"/>
              </i>
              <i n="[Dim Variable].[Table Number].[Level5].&amp;[3.2 - operating expenditure]&amp;[3.2.3 - provisions]&amp;[environmental provision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nvironmental provisions]&amp;[movements]"/>
                <p n="[Dim Variable].[Table Number].[Level3].&amp;[3.2 - operating expenditure]&amp;[3.2.3 - provisions]&amp;[environmental provisions]"/>
                <p n="[Dim Variable].[Table Number].[Level2].&amp;[3.2 - operating expenditure]&amp;[3.2.3 - provisions]"/>
                <p n="[Dim Variable].[Table Number].[Level1].&amp;[3.2 - operating expenditure]"/>
              </i>
              <i n="[Dim Variable].[Table Number].[Level5].&amp;[3.2 - operating expenditure]&amp;[3.2.3 - provisions]&amp;[environmental provisions]&amp;[movements]&amp;[unused amounts reversed during the period]" c="unused amounts reversed during the period" nd="1">
                <p n="[Dim Variable].[Table Number].[Level4].&amp;[3.2 - operating expenditure]&amp;[3.2.3 - provisions]&amp;[environmental provisions]&amp;[movements]"/>
                <p n="[Dim Variable].[Table Number].[Level3].&amp;[3.2 - operating expenditure]&amp;[3.2.3 - provisions]&amp;[environmental provisions]"/>
                <p n="[Dim Variable].[Table Number].[Level2].&amp;[3.2 - operating expenditure]&amp;[3.2.3 - provisions]"/>
                <p n="[Dim Variable].[Table Number].[Level1].&amp;[3.2 - operating expenditure]"/>
              </i>
              <i n="[Dim Variable].[Table Number].[Level5].&amp;[3.2 - operating expenditure]&amp;[3.2.3 - provisions]&amp;[environmental remediation]&amp;[movements]&amp;[additional provisions made in the period including increases to existing provisions]" c="additional provisions made in the period including increases to existing provisions" nd="1">
                <p n="[Dim Variable].[Table Number].[Level4].&amp;[3.2 - operating expenditure]&amp;[3.2.3 - provisions]&amp;[environmental remediation]&amp;[movements]"/>
                <p n="[Dim Variable].[Table Number].[Level3].&amp;[3.2 - operating expenditure]&amp;[3.2.3 - provisions]&amp;[environmental remediation]"/>
                <p n="[Dim Variable].[Table Number].[Level2].&amp;[3.2 - operating expenditure]&amp;[3.2.3 - provisions]"/>
                <p n="[Dim Variable].[Table Number].[Level1].&amp;[3.2 - operating expenditure]"/>
              </i>
              <i n="[Dim Variable].[Table Number].[Level5].&amp;[3.2 - operating expenditure]&amp;[3.2.3 - provisions]&amp;[environmental remediation]&amp;[movements]&amp;[amounts used (that is, incurred and charged against the provision) during the period]" c="amounts used (that is, incurred and charged against the provision) during the period" nd="1">
                <p n="[Dim Variable].[Table Number].[Level4].&amp;[3.2 - operating expenditure]&amp;[3.2.3 - provisions]&amp;[environmental remediation]&amp;[movements]"/>
                <p n="[Dim Variable].[Table Number].[Level3].&amp;[3.2 - operating expenditure]&amp;[3.2.3 - provisions]&amp;[environmental remediation]"/>
                <p n="[Dim Variable].[Table Number].[Level2].&amp;[3.2 - operating expenditure]&amp;[3.2.3 - provisions]"/>
                <p n="[Dim Variable].[Table Number].[Level1].&amp;[3.2 - operating expenditure]"/>
              </i>
              <i n="[Dim Variable].[Table Number].[Level5].&amp;[3.2 - operating expenditure]&amp;[3.2.3 - provisions]&amp;[environmental remedi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nvironmental remediation]&amp;[movements]"/>
                <p n="[Dim Variable].[Table Number].[Level3].&amp;[3.2 - operating expenditure]&amp;[3.2.3 - provisions]&amp;[environmental remediation]"/>
                <p n="[Dim Variable].[Table Number].[Level2].&amp;[3.2 - operating expenditure]&amp;[3.2.3 - provisions]"/>
                <p n="[Dim Variable].[Table Number].[Level1].&amp;[3.2 - operating expenditure]"/>
              </i>
              <i n="[Dim Variable].[Table Number].[Level5].&amp;[3.2 - operating expenditure]&amp;[3.2.3 - provisions]&amp;[environmental remediation]&amp;[movements]&amp;[unused amounts reversed during the period]" c="unused amounts reversed during the period" nd="1">
                <p n="[Dim Variable].[Table Number].[Level4].&amp;[3.2 - operating expenditure]&amp;[3.2.3 - provisions]&amp;[environmental remediation]&amp;[movements]"/>
                <p n="[Dim Variable].[Table Number].[Level3].&amp;[3.2 - operating expenditure]&amp;[3.2.3 - provisions]&amp;[environmental remediation]"/>
                <p n="[Dim Variable].[Table Number].[Level2].&amp;[3.2 - operating expenditure]&amp;[3.2.3 - provisions]"/>
                <p n="[Dim Variable].[Table Number].[Level1].&amp;[3.2 - operating expenditure]"/>
              </i>
              <i n="[Dim Variable].[Table Number].[Level5].&amp;[3.2 - operating expenditure]&amp;[3.2.3 - provisions]&amp;[envoronmental]&amp;[movements]&amp;[additional provisions made in the period including increases to existing provisions]" c="additional provisions made in the period including increases to existing provisions" nd="1">
                <p n="[Dim Variable].[Table Number].[Level4].&amp;[3.2 - operating expenditure]&amp;[3.2.3 - provisions]&amp;[envoronmental]&amp;[movements]"/>
                <p n="[Dim Variable].[Table Number].[Level3].&amp;[3.2 - operating expenditure]&amp;[3.2.3 - provisions]&amp;[envoronmental]"/>
                <p n="[Dim Variable].[Table Number].[Level2].&amp;[3.2 - operating expenditure]&amp;[3.2.3 - provisions]"/>
                <p n="[Dim Variable].[Table Number].[Level1].&amp;[3.2 - operating expenditure]"/>
              </i>
              <i n="[Dim Variable].[Table Number].[Level5].&amp;[3.2 - operating expenditure]&amp;[3.2.3 - provisions]&amp;[envoronmental]&amp;[movements]&amp;[amounts used (that is, incurred and charged against the provision) during the period]" c="amounts used (that is, incurred and charged against the provision) during the period" nd="1">
                <p n="[Dim Variable].[Table Number].[Level4].&amp;[3.2 - operating expenditure]&amp;[3.2.3 - provisions]&amp;[envoronmental]&amp;[movements]"/>
                <p n="[Dim Variable].[Table Number].[Level3].&amp;[3.2 - operating expenditure]&amp;[3.2.3 - provisions]&amp;[envoronmental]"/>
                <p n="[Dim Variable].[Table Number].[Level2].&amp;[3.2 - operating expenditure]&amp;[3.2.3 - provisions]"/>
                <p n="[Dim Variable].[Table Number].[Level1].&amp;[3.2 - operating expenditure]"/>
              </i>
              <i n="[Dim Variable].[Table Number].[Level5].&amp;[3.2 - operating expenditure]&amp;[3.2.3 - provisions]&amp;[envoronmental]&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envoronmental]&amp;[movements]"/>
                <p n="[Dim Variable].[Table Number].[Level3].&amp;[3.2 - operating expenditure]&amp;[3.2.3 - provisions]&amp;[envoronmental]"/>
                <p n="[Dim Variable].[Table Number].[Level2].&amp;[3.2 - operating expenditure]&amp;[3.2.3 - provisions]"/>
                <p n="[Dim Variable].[Table Number].[Level1].&amp;[3.2 - operating expenditure]"/>
              </i>
              <i n="[Dim Variable].[Table Number].[Level5].&amp;[3.2 - operating expenditure]&amp;[3.2.3 - provisions]&amp;[envoronmental]&amp;[movements]&amp;[unused amounts reversed during the period]" c="unused amounts reversed during the period" nd="1">
                <p n="[Dim Variable].[Table Number].[Level4].&amp;[3.2 - operating expenditure]&amp;[3.2.3 - provisions]&amp;[envoronmental]&amp;[movements]"/>
                <p n="[Dim Variable].[Table Number].[Level3].&amp;[3.2 - operating expenditure]&amp;[3.2.3 - provisions]&amp;[envoronmental]"/>
                <p n="[Dim Variable].[Table Number].[Level2].&amp;[3.2 - operating expenditure]&amp;[3.2.3 - provisions]"/>
                <p n="[Dim Variable].[Table Number].[Level1].&amp;[3.2 - operating expenditure]"/>
              </i>
              <i n="[Dim Variable].[Table Number].[Level5].&amp;[3.2 - operating expenditure]&amp;[3.2.3 - provisions]&amp;[fringe benefit tax]&amp;[movements]&amp;[additional provisions made in the period including increases to existing provisions]" c="additional provisions made in the period including increases to existing provisions" nd="1">
                <p n="[Dim Variable].[Table Number].[Level4].&amp;[3.2 - operating expenditure]&amp;[3.2.3 - provisions]&amp;[fringe benefit tax]&amp;[movements]"/>
                <p n="[Dim Variable].[Table Number].[Level3].&amp;[3.2 - operating expenditure]&amp;[3.2.3 - provisions]&amp;[fringe benefit tax]"/>
                <p n="[Dim Variable].[Table Number].[Level2].&amp;[3.2 - operating expenditure]&amp;[3.2.3 - provisions]"/>
                <p n="[Dim Variable].[Table Number].[Level1].&amp;[3.2 - operating expenditure]"/>
              </i>
              <i n="[Dim Variable].[Table Number].[Level5].&amp;[3.2 - operating expenditure]&amp;[3.2.3 - provisions]&amp;[fringe benefit tax]&amp;[movements]&amp;[amounts used (that is, incurred and charged against the provision) during the period]" c="amounts used (that is, incurred and charged against the provision) during the period" nd="1">
                <p n="[Dim Variable].[Table Number].[Level4].&amp;[3.2 - operating expenditure]&amp;[3.2.3 - provisions]&amp;[fringe benefit tax]&amp;[movements]"/>
                <p n="[Dim Variable].[Table Number].[Level3].&amp;[3.2 - operating expenditure]&amp;[3.2.3 - provisions]&amp;[fringe benefit tax]"/>
                <p n="[Dim Variable].[Table Number].[Level2].&amp;[3.2 - operating expenditure]&amp;[3.2.3 - provisions]"/>
                <p n="[Dim Variable].[Table Number].[Level1].&amp;[3.2 - operating expenditure]"/>
              </i>
              <i n="[Dim Variable].[Table Number].[Level5].&amp;[3.2 - operating expenditure]&amp;[3.2.3 - provisions]&amp;[fringe benefit tax]&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fringe benefit tax]&amp;[movements]"/>
                <p n="[Dim Variable].[Table Number].[Level3].&amp;[3.2 - operating expenditure]&amp;[3.2.3 - provisions]&amp;[fringe benefit tax]"/>
                <p n="[Dim Variable].[Table Number].[Level2].&amp;[3.2 - operating expenditure]&amp;[3.2.3 - provisions]"/>
                <p n="[Dim Variable].[Table Number].[Level1].&amp;[3.2 - operating expenditure]"/>
              </i>
              <i n="[Dim Variable].[Table Number].[Level5].&amp;[3.2 - operating expenditure]&amp;[3.2.3 - provisions]&amp;[fringe benefit tax]&amp;[movements]&amp;[unused amounts reversed during the period]" c="unused amounts reversed during the period" nd="1">
                <p n="[Dim Variable].[Table Number].[Level4].&amp;[3.2 - operating expenditure]&amp;[3.2.3 - provisions]&amp;[fringe benefit tax]&amp;[movements]"/>
                <p n="[Dim Variable].[Table Number].[Level3].&amp;[3.2 - operating expenditure]&amp;[3.2.3 - provisions]&amp;[fringe benefit tax]"/>
                <p n="[Dim Variable].[Table Number].[Level2].&amp;[3.2 - operating expenditure]&amp;[3.2.3 - provisions]"/>
                <p n="[Dim Variable].[Table Number].[Level1].&amp;[3.2 - operating expenditure]"/>
              </i>
              <i n="[Dim Variable].[Table Number].[Level5].&amp;[3.2 - operating expenditure]&amp;[3.2.3 - provisions]&amp;[gsl payments]&amp;[movements]&amp;[additional provisions made in the period including increases to existing provisions]" c="additional provisions made in the period including increases to existing provisions" nd="1">
                <p n="[Dim Variable].[Table Number].[Level4].&amp;[3.2 - operating expenditure]&amp;[3.2.3 - provisions]&amp;[gsl payments]&amp;[movements]"/>
                <p n="[Dim Variable].[Table Number].[Level3].&amp;[3.2 - operating expenditure]&amp;[3.2.3 - provisions]&amp;[gsl payments]"/>
                <p n="[Dim Variable].[Table Number].[Level2].&amp;[3.2 - operating expenditure]&amp;[3.2.3 - provisions]"/>
                <p n="[Dim Variable].[Table Number].[Level1].&amp;[3.2 - operating expenditure]"/>
              </i>
              <i n="[Dim Variable].[Table Number].[Level5].&amp;[3.2 - operating expenditure]&amp;[3.2.3 - provisions]&amp;[gsl payments]&amp;[movements]&amp;[amounts used (that is, incurred and charged against the provision) during the period]" c="amounts used (that is, incurred and charged against the provision) during the period" nd="1">
                <p n="[Dim Variable].[Table Number].[Level4].&amp;[3.2 - operating expenditure]&amp;[3.2.3 - provisions]&amp;[gsl payments]&amp;[movements]"/>
                <p n="[Dim Variable].[Table Number].[Level3].&amp;[3.2 - operating expenditure]&amp;[3.2.3 - provisions]&amp;[gsl payments]"/>
                <p n="[Dim Variable].[Table Number].[Level2].&amp;[3.2 - operating expenditure]&amp;[3.2.3 - provisions]"/>
                <p n="[Dim Variable].[Table Number].[Level1].&amp;[3.2 - operating expenditure]"/>
              </i>
              <i n="[Dim Variable].[Table Number].[Level5].&amp;[3.2 - operating expenditure]&amp;[3.2.3 - provisions]&amp;[gsl paymen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gsl payments]&amp;[movements]"/>
                <p n="[Dim Variable].[Table Number].[Level3].&amp;[3.2 - operating expenditure]&amp;[3.2.3 - provisions]&amp;[gsl payments]"/>
                <p n="[Dim Variable].[Table Number].[Level2].&amp;[3.2 - operating expenditure]&amp;[3.2.3 - provisions]"/>
                <p n="[Dim Variable].[Table Number].[Level1].&amp;[3.2 - operating expenditure]"/>
              </i>
              <i n="[Dim Variable].[Table Number].[Level5].&amp;[3.2 - operating expenditure]&amp;[3.2.3 - provisions]&amp;[gsl payments]&amp;[movements]&amp;[unused amounts reversed during the period]" c="unused amounts reversed during the period" nd="1">
                <p n="[Dim Variable].[Table Number].[Level4].&amp;[3.2 - operating expenditure]&amp;[3.2.3 - provisions]&amp;[gsl payments]&amp;[movements]"/>
                <p n="[Dim Variable].[Table Number].[Level3].&amp;[3.2 - operating expenditure]&amp;[3.2.3 - provisions]&amp;[gsl payments]"/>
                <p n="[Dim Variable].[Table Number].[Level2].&amp;[3.2 - operating expenditure]&amp;[3.2.3 - provisions]"/>
                <p n="[Dim Variable].[Table Number].[Level1].&amp;[3.2 - operating expenditure]"/>
              </i>
              <i n="[Dim Variable].[Table Number].[Level5].&amp;[3.2 - operating expenditure]&amp;[3.2.3 - provisions]&amp;[guaranteed service level (gsl) payments]&amp;[movements]&amp;[additional provisions made in the period including increases to existing provisions]" c="additional provisions made in the period including increases to existing provisions" nd="1">
                <p n="[Dim Variable].[Table Number].[Level4].&amp;[3.2 - operating expenditure]&amp;[3.2.3 - provisions]&amp;[guaranteed service level (gsl) payments]&amp;[movements]"/>
                <p n="[Dim Variable].[Table Number].[Level3].&amp;[3.2 - operating expenditure]&amp;[3.2.3 - provisions]&amp;[guaranteed service level (gsl) payments]"/>
                <p n="[Dim Variable].[Table Number].[Level2].&amp;[3.2 - operating expenditure]&amp;[3.2.3 - provisions]"/>
                <p n="[Dim Variable].[Table Number].[Level1].&amp;[3.2 - operating expenditure]"/>
              </i>
              <i n="[Dim Variable].[Table Number].[Level5].&amp;[3.2 - operating expenditure]&amp;[3.2.3 - provisions]&amp;[guaranteed service level (gsl) payments]&amp;[movements]&amp;[amounts used (that is, incurred and charged against the provision) during the period]" c="amounts used (that is, incurred and charged against the provision) during the period" nd="1">
                <p n="[Dim Variable].[Table Number].[Level4].&amp;[3.2 - operating expenditure]&amp;[3.2.3 - provisions]&amp;[guaranteed service level (gsl) payments]&amp;[movements]"/>
                <p n="[Dim Variable].[Table Number].[Level3].&amp;[3.2 - operating expenditure]&amp;[3.2.3 - provisions]&amp;[guaranteed service level (gsl) payments]"/>
                <p n="[Dim Variable].[Table Number].[Level2].&amp;[3.2 - operating expenditure]&amp;[3.2.3 - provisions]"/>
                <p n="[Dim Variable].[Table Number].[Level1].&amp;[3.2 - operating expenditure]"/>
              </i>
              <i n="[Dim Variable].[Table Number].[Level5].&amp;[3.2 - operating expenditure]&amp;[3.2.3 - provisions]&amp;[guaranteed service level (gsl) paymen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guaranteed service level (gsl) payments]&amp;[movements]"/>
                <p n="[Dim Variable].[Table Number].[Level3].&amp;[3.2 - operating expenditure]&amp;[3.2.3 - provisions]&amp;[guaranteed service level (gsl) payments]"/>
                <p n="[Dim Variable].[Table Number].[Level2].&amp;[3.2 - operating expenditure]&amp;[3.2.3 - provisions]"/>
                <p n="[Dim Variable].[Table Number].[Level1].&amp;[3.2 - operating expenditure]"/>
              </i>
              <i n="[Dim Variable].[Table Number].[Level5].&amp;[3.2 - operating expenditure]&amp;[3.2.3 - provisions]&amp;[guaranteed service level (gsl) payments]&amp;[movements]&amp;[unused amounts reversed during the period]" c="unused amounts reversed during the period" nd="1">
                <p n="[Dim Variable].[Table Number].[Level4].&amp;[3.2 - operating expenditure]&amp;[3.2.3 - provisions]&amp;[guaranteed service level (gsl) payments]&amp;[movements]"/>
                <p n="[Dim Variable].[Table Number].[Level3].&amp;[3.2 - operating expenditure]&amp;[3.2.3 - provisions]&amp;[guaranteed service level (gsl) payments]"/>
                <p n="[Dim Variable].[Table Number].[Level2].&amp;[3.2 - operating expenditure]&amp;[3.2.3 - provisions]"/>
                <p n="[Dim Variable].[Table Number].[Level1].&amp;[3.2 - operating expenditure]"/>
              </i>
              <i n="[Dim Variable].[Table Number].[Level5].&amp;[3.2 - operating expenditure]&amp;[3.2.3 - provisions]&amp;[incentives]&amp;[movements]&amp;[additional provisions made in the period including increases to existing provisions]" c="additional provisions made in the period including increases to existing provisions" nd="1">
                <p n="[Dim Variable].[Table Number].[Level4].&amp;[3.2 - operating expenditure]&amp;[3.2.3 - provisions]&amp;[incentives]&amp;[movements]"/>
                <p n="[Dim Variable].[Table Number].[Level3].&amp;[3.2 - operating expenditure]&amp;[3.2.3 - provisions]&amp;[incentives]"/>
                <p n="[Dim Variable].[Table Number].[Level2].&amp;[3.2 - operating expenditure]&amp;[3.2.3 - provisions]"/>
                <p n="[Dim Variable].[Table Number].[Level1].&amp;[3.2 - operating expenditure]"/>
              </i>
              <i n="[Dim Variable].[Table Number].[Level5].&amp;[3.2 - operating expenditure]&amp;[3.2.3 - provisions]&amp;[incentives]&amp;[movements]&amp;[amounts used (that is, incurred and charged against the provision) during the period]" c="amounts used (that is, incurred and charged against the provision) during the period" nd="1">
                <p n="[Dim Variable].[Table Number].[Level4].&amp;[3.2 - operating expenditure]&amp;[3.2.3 - provisions]&amp;[incentives]&amp;[movements]"/>
                <p n="[Dim Variable].[Table Number].[Level3].&amp;[3.2 - operating expenditure]&amp;[3.2.3 - provisions]&amp;[incentives]"/>
                <p n="[Dim Variable].[Table Number].[Level2].&amp;[3.2 - operating expenditure]&amp;[3.2.3 - provisions]"/>
                <p n="[Dim Variable].[Table Number].[Level1].&amp;[3.2 - operating expenditure]"/>
              </i>
              <i n="[Dim Variable].[Table Number].[Level5].&amp;[3.2 - operating expenditure]&amp;[3.2.3 - provisions]&amp;[incentiv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incentives]&amp;[movements]"/>
                <p n="[Dim Variable].[Table Number].[Level3].&amp;[3.2 - operating expenditure]&amp;[3.2.3 - provisions]&amp;[incentives]"/>
                <p n="[Dim Variable].[Table Number].[Level2].&amp;[3.2 - operating expenditure]&amp;[3.2.3 - provisions]"/>
                <p n="[Dim Variable].[Table Number].[Level1].&amp;[3.2 - operating expenditure]"/>
              </i>
              <i n="[Dim Variable].[Table Number].[Level5].&amp;[3.2 - operating expenditure]&amp;[3.2.3 - provisions]&amp;[incentives]&amp;[movements]&amp;[unused amounts reversed during the period]" c="unused amounts reversed during the period" nd="1">
                <p n="[Dim Variable].[Table Number].[Level4].&amp;[3.2 - operating expenditure]&amp;[3.2.3 - provisions]&amp;[incentives]&amp;[movements]"/>
                <p n="[Dim Variable].[Table Number].[Level3].&amp;[3.2 - operating expenditure]&amp;[3.2.3 - provisions]&amp;[incentives]"/>
                <p n="[Dim Variable].[Table Number].[Level2].&amp;[3.2 - operating expenditure]&amp;[3.2.3 - provisions]"/>
                <p n="[Dim Variable].[Table Number].[Level1].&amp;[3.2 - operating expenditure]"/>
              </i>
              <i n="[Dim Variable].[Table Number].[Level5].&amp;[3.2 - operating expenditure]&amp;[3.2.3 - provisions]&amp;[income protection]&amp;[movements]&amp;[additional provisions made in the period including increases to existing provisions]" c="additional provisions made in the period including increases to existing provisions" nd="1">
                <p n="[Dim Variable].[Table Number].[Level4].&amp;[3.2 - operating expenditure]&amp;[3.2.3 - provisions]&amp;[income protection]&amp;[movements]"/>
                <p n="[Dim Variable].[Table Number].[Level3].&amp;[3.2 - operating expenditure]&amp;[3.2.3 - provisions]&amp;[income protection]"/>
                <p n="[Dim Variable].[Table Number].[Level2].&amp;[3.2 - operating expenditure]&amp;[3.2.3 - provisions]"/>
                <p n="[Dim Variable].[Table Number].[Level1].&amp;[3.2 - operating expenditure]"/>
              </i>
              <i n="[Dim Variable].[Table Number].[Level5].&amp;[3.2 - operating expenditure]&amp;[3.2.3 - provisions]&amp;[income protection]&amp;[movements]&amp;[amounts used (that is, incurred and charged against the provision) during the period]" c="amounts used (that is, incurred and charged against the provision) during the period" nd="1">
                <p n="[Dim Variable].[Table Number].[Level4].&amp;[3.2 - operating expenditure]&amp;[3.2.3 - provisions]&amp;[income protection]&amp;[movements]"/>
                <p n="[Dim Variable].[Table Number].[Level3].&amp;[3.2 - operating expenditure]&amp;[3.2.3 - provisions]&amp;[income protection]"/>
                <p n="[Dim Variable].[Table Number].[Level2].&amp;[3.2 - operating expenditure]&amp;[3.2.3 - provisions]"/>
                <p n="[Dim Variable].[Table Number].[Level1].&amp;[3.2 - operating expenditure]"/>
              </i>
              <i n="[Dim Variable].[Table Number].[Level5].&amp;[3.2 - operating expenditure]&amp;[3.2.3 - provisions]&amp;[income protec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income protection]&amp;[movements]"/>
                <p n="[Dim Variable].[Table Number].[Level3].&amp;[3.2 - operating expenditure]&amp;[3.2.3 - provisions]&amp;[income protection]"/>
                <p n="[Dim Variable].[Table Number].[Level2].&amp;[3.2 - operating expenditure]&amp;[3.2.3 - provisions]"/>
                <p n="[Dim Variable].[Table Number].[Level1].&amp;[3.2 - operating expenditure]"/>
              </i>
              <i n="[Dim Variable].[Table Number].[Level5].&amp;[3.2 - operating expenditure]&amp;[3.2.3 - provisions]&amp;[income protection]&amp;[movements]&amp;[unused amounts reversed during the period]" c="unused amounts reversed during the period" nd="1">
                <p n="[Dim Variable].[Table Number].[Level4].&amp;[3.2 - operating expenditure]&amp;[3.2.3 - provisions]&amp;[income protection]&amp;[movements]"/>
                <p n="[Dim Variable].[Table Number].[Level3].&amp;[3.2 - operating expenditure]&amp;[3.2.3 - provisions]&amp;[income protection]"/>
                <p n="[Dim Variable].[Table Number].[Level2].&amp;[3.2 - operating expenditure]&amp;[3.2.3 - provisions]"/>
                <p n="[Dim Variable].[Table Number].[Level1].&amp;[3.2 - operating expenditure]"/>
              </i>
              <i n="[Dim Variable].[Table Number].[Level5].&amp;[3.2 - operating expenditure]&amp;[3.2.3 - provisions]&amp;[income protection scheme]&amp;[movements]&amp;[additional provisions made in the period including increases to existing provisions]" c="additional provisions made in the period including increases to existing provisions" nd="1">
                <p n="[Dim Variable].[Table Number].[Level4].&amp;[3.2 - operating expenditure]&amp;[3.2.3 - provisions]&amp;[income protection scheme]&amp;[movements]"/>
                <p n="[Dim Variable].[Table Number].[Level3].&amp;[3.2 - operating expenditure]&amp;[3.2.3 - provisions]&amp;[income protection scheme]"/>
                <p n="[Dim Variable].[Table Number].[Level2].&amp;[3.2 - operating expenditure]&amp;[3.2.3 - provisions]"/>
                <p n="[Dim Variable].[Table Number].[Level1].&amp;[3.2 - operating expenditure]"/>
              </i>
              <i n="[Dim Variable].[Table Number].[Level5].&amp;[3.2 - operating expenditure]&amp;[3.2.3 - provisions]&amp;[income protection scheme]&amp;[movements]&amp;[amounts used (that is, incurred and charged against the provision) during the period]" c="amounts used (that is, incurred and charged against the provision) during the period" nd="1">
                <p n="[Dim Variable].[Table Number].[Level4].&amp;[3.2 - operating expenditure]&amp;[3.2.3 - provisions]&amp;[income protection scheme]&amp;[movements]"/>
                <p n="[Dim Variable].[Table Number].[Level3].&amp;[3.2 - operating expenditure]&amp;[3.2.3 - provisions]&amp;[income protection scheme]"/>
                <p n="[Dim Variable].[Table Number].[Level2].&amp;[3.2 - operating expenditure]&amp;[3.2.3 - provisions]"/>
                <p n="[Dim Variable].[Table Number].[Level1].&amp;[3.2 - operating expenditure]"/>
              </i>
              <i n="[Dim Variable].[Table Number].[Level5].&amp;[3.2 - operating expenditure]&amp;[3.2.3 - provisions]&amp;[income protection schem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income protection scheme]&amp;[movements]"/>
                <p n="[Dim Variable].[Table Number].[Level3].&amp;[3.2 - operating expenditure]&amp;[3.2.3 - provisions]&amp;[income protection scheme]"/>
                <p n="[Dim Variable].[Table Number].[Level2].&amp;[3.2 - operating expenditure]&amp;[3.2.3 - provisions]"/>
                <p n="[Dim Variable].[Table Number].[Level1].&amp;[3.2 - operating expenditure]"/>
              </i>
              <i n="[Dim Variable].[Table Number].[Level5].&amp;[3.2 - operating expenditure]&amp;[3.2.3 - provisions]&amp;[income protection scheme]&amp;[movements]&amp;[unused amounts reversed during the period]" c="unused amounts reversed during the period" nd="1">
                <p n="[Dim Variable].[Table Number].[Level4].&amp;[3.2 - operating expenditure]&amp;[3.2.3 - provisions]&amp;[income protection scheme]&amp;[movements]"/>
                <p n="[Dim Variable].[Table Number].[Level3].&amp;[3.2 - operating expenditure]&amp;[3.2.3 - provisions]&amp;[income protection scheme]"/>
                <p n="[Dim Variable].[Table Number].[Level2].&amp;[3.2 - operating expenditure]&amp;[3.2.3 - provisions]"/>
                <p n="[Dim Variable].[Table Number].[Level1].&amp;[3.2 - operating expenditure]"/>
              </i>
              <i n="[Dim Variable].[Table Number].[Level5].&amp;[3.2 - operating expenditure]&amp;[3.2.3 - provisions]&amp;[insurance]&amp;[movements]&amp;[additional provisions made in the period including increases to existing provisions]" c="additional provisions made in the period including increases to existing provisions" nd="1">
                <p n="[Dim Variable].[Table Number].[Level4].&amp;[3.2 - operating expenditure]&amp;[3.2.3 - provisions]&amp;[insurance]&amp;[movements]"/>
                <p n="[Dim Variable].[Table Number].[Level3].&amp;[3.2 - operating expenditure]&amp;[3.2.3 - provisions]&amp;[insurance]"/>
                <p n="[Dim Variable].[Table Number].[Level2].&amp;[3.2 - operating expenditure]&amp;[3.2.3 - provisions]"/>
                <p n="[Dim Variable].[Table Number].[Level1].&amp;[3.2 - operating expenditure]"/>
              </i>
              <i n="[Dim Variable].[Table Number].[Level5].&amp;[3.2 - operating expenditure]&amp;[3.2.3 - provisions]&amp;[insurance]&amp;[movements]&amp;[amounts used (that is, incurred and charged against the provision) during the period]" c="amounts used (that is, incurred and charged against the provision) during the period" nd="1">
                <p n="[Dim Variable].[Table Number].[Level4].&amp;[3.2 - operating expenditure]&amp;[3.2.3 - provisions]&amp;[insurance]&amp;[movements]"/>
                <p n="[Dim Variable].[Table Number].[Level3].&amp;[3.2 - operating expenditure]&amp;[3.2.3 - provisions]&amp;[insurance]"/>
                <p n="[Dim Variable].[Table Number].[Level2].&amp;[3.2 - operating expenditure]&amp;[3.2.3 - provisions]"/>
                <p n="[Dim Variable].[Table Number].[Level1].&amp;[3.2 - operating expenditure]"/>
              </i>
              <i n="[Dim Variable].[Table Number].[Level5].&amp;[3.2 - operating expenditure]&amp;[3.2.3 - provisions]&amp;[insuranc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insurance]&amp;[movements]"/>
                <p n="[Dim Variable].[Table Number].[Level3].&amp;[3.2 - operating expenditure]&amp;[3.2.3 - provisions]&amp;[insurance]"/>
                <p n="[Dim Variable].[Table Number].[Level2].&amp;[3.2 - operating expenditure]&amp;[3.2.3 - provisions]"/>
                <p n="[Dim Variable].[Table Number].[Level1].&amp;[3.2 - operating expenditure]"/>
              </i>
              <i n="[Dim Variable].[Table Number].[Level5].&amp;[3.2 - operating expenditure]&amp;[3.2.3 - provisions]&amp;[insurance]&amp;[movements]&amp;[unused amounts reversed during the period]" c="unused amounts reversed during the period" nd="1">
                <p n="[Dim Variable].[Table Number].[Level4].&amp;[3.2 - operating expenditure]&amp;[3.2.3 - provisions]&amp;[insurance]&amp;[movements]"/>
                <p n="[Dim Variable].[Table Number].[Level3].&amp;[3.2 - operating expenditure]&amp;[3.2.3 - provisions]&amp;[insurance]"/>
                <p n="[Dim Variable].[Table Number].[Level2].&amp;[3.2 - operating expenditure]&amp;[3.2.3 - provisions]"/>
                <p n="[Dim Variable].[Table Number].[Level1].&amp;[3.2 - operating expenditure]"/>
              </i>
              <i n="[Dim Variable].[Table Number].[Level5].&amp;[3.2 - operating expenditure]&amp;[3.2.3 - provisions]&amp;[insurance (workers compensation and legal provisions)]&amp;[movements]&amp;[additional provisions made in the period including increases to existing provisions]" c="additional provisions made in the period including increases to existing provisions" nd="1">
                <p n="[Dim Variable].[Table Number].[Level4].&amp;[3.2 - operating expenditure]&amp;[3.2.3 - provisions]&amp;[insurance (workers compensation and legal provisions)]&amp;[movements]"/>
                <p n="[Dim Variable].[Table Number].[Level3].&amp;[3.2 - operating expenditure]&amp;[3.2.3 - provisions]&amp;[insurance (workers compensation and legal provisions)]"/>
                <p n="[Dim Variable].[Table Number].[Level2].&amp;[3.2 - operating expenditure]&amp;[3.2.3 - provisions]"/>
                <p n="[Dim Variable].[Table Number].[Level1].&amp;[3.2 - operating expenditure]"/>
              </i>
              <i n="[Dim Variable].[Table Number].[Level5].&amp;[3.2 - operating expenditure]&amp;[3.2.3 - provisions]&amp;[insurance (workers compensation and legal provisions)]&amp;[movements]&amp;[amounts used (that is, incurred and charged against the provision) during the period]" c="amounts used (that is, incurred and charged against the provision) during the period" nd="1">
                <p n="[Dim Variable].[Table Number].[Level4].&amp;[3.2 - operating expenditure]&amp;[3.2.3 - provisions]&amp;[insurance (workers compensation and legal provisions)]&amp;[movements]"/>
                <p n="[Dim Variable].[Table Number].[Level3].&amp;[3.2 - operating expenditure]&amp;[3.2.3 - provisions]&amp;[insurance (workers compensation and legal provisions)]"/>
                <p n="[Dim Variable].[Table Number].[Level2].&amp;[3.2 - operating expenditure]&amp;[3.2.3 - provisions]"/>
                <p n="[Dim Variable].[Table Number].[Level1].&amp;[3.2 - operating expenditure]"/>
              </i>
              <i n="[Dim Variable].[Table Number].[Level5].&amp;[3.2 - operating expenditure]&amp;[3.2.3 - provisions]&amp;[insurance (workers compensation and legal provision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insurance (workers compensation and legal provisions)]&amp;[movements]"/>
                <p n="[Dim Variable].[Table Number].[Level3].&amp;[3.2 - operating expenditure]&amp;[3.2.3 - provisions]&amp;[insurance (workers compensation and legal provisions)]"/>
                <p n="[Dim Variable].[Table Number].[Level2].&amp;[3.2 - operating expenditure]&amp;[3.2.3 - provisions]"/>
                <p n="[Dim Variable].[Table Number].[Level1].&amp;[3.2 - operating expenditure]"/>
              </i>
              <i n="[Dim Variable].[Table Number].[Level5].&amp;[3.2 - operating expenditure]&amp;[3.2.3 - provisions]&amp;[insurance (workers compensation and legal provisions)]&amp;[movements]&amp;[unused amounts reversed during the period]" c="unused amounts reversed during the period" nd="1">
                <p n="[Dim Variable].[Table Number].[Level4].&amp;[3.2 - operating expenditure]&amp;[3.2.3 - provisions]&amp;[insurance (workers compensation and legal provisions)]&amp;[movements]"/>
                <p n="[Dim Variable].[Table Number].[Level3].&amp;[3.2 - operating expenditure]&amp;[3.2.3 - provisions]&amp;[insurance (workers compensation and legal provisions)]"/>
                <p n="[Dim Variable].[Table Number].[Level2].&amp;[3.2 - operating expenditure]&amp;[3.2.3 - provisions]"/>
                <p n="[Dim Variable].[Table Number].[Level1].&amp;[3.2 - operating expenditure]"/>
              </i>
              <i n="[Dim Variable].[Table Number].[Level5].&amp;[3.2 - operating expenditure]&amp;[3.2.3 - provisions]&amp;[inventory obsolescence]&amp;[movements]&amp;[additional provisions made in the period including increases to existing provisions]" c="additional provisions made in the period including increases to existing provisions" nd="1">
                <p n="[Dim Variable].[Table Number].[Level4].&amp;[3.2 - operating expenditure]&amp;[3.2.3 - provisions]&amp;[inventory obsolescence]&amp;[movements]"/>
                <p n="[Dim Variable].[Table Number].[Level3].&amp;[3.2 - operating expenditure]&amp;[3.2.3 - provisions]&amp;[inventory obsolescence]"/>
                <p n="[Dim Variable].[Table Number].[Level2].&amp;[3.2 - operating expenditure]&amp;[3.2.3 - provisions]"/>
                <p n="[Dim Variable].[Table Number].[Level1].&amp;[3.2 - operating expenditure]"/>
              </i>
              <i n="[Dim Variable].[Table Number].[Level5].&amp;[3.2 - operating expenditure]&amp;[3.2.3 - provisions]&amp;[inventory obsolescence]&amp;[movements]&amp;[amounts used (that is, incurred and charged against the provision) during the period]" c="amounts used (that is, incurred and charged against the provision) during the period" nd="1">
                <p n="[Dim Variable].[Table Number].[Level4].&amp;[3.2 - operating expenditure]&amp;[3.2.3 - provisions]&amp;[inventory obsolescence]&amp;[movements]"/>
                <p n="[Dim Variable].[Table Number].[Level3].&amp;[3.2 - operating expenditure]&amp;[3.2.3 - provisions]&amp;[inventory obsolescence]"/>
                <p n="[Dim Variable].[Table Number].[Level2].&amp;[3.2 - operating expenditure]&amp;[3.2.3 - provisions]"/>
                <p n="[Dim Variable].[Table Number].[Level1].&amp;[3.2 - operating expenditure]"/>
              </i>
              <i n="[Dim Variable].[Table Number].[Level5].&amp;[3.2 - operating expenditure]&amp;[3.2.3 - provisions]&amp;[inventory obsolescenc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inventory obsolescence]&amp;[movements]"/>
                <p n="[Dim Variable].[Table Number].[Level3].&amp;[3.2 - operating expenditure]&amp;[3.2.3 - provisions]&amp;[inventory obsolescence]"/>
                <p n="[Dim Variable].[Table Number].[Level2].&amp;[3.2 - operating expenditure]&amp;[3.2.3 - provisions]"/>
                <p n="[Dim Variable].[Table Number].[Level1].&amp;[3.2 - operating expenditure]"/>
              </i>
              <i n="[Dim Variable].[Table Number].[Level5].&amp;[3.2 - operating expenditure]&amp;[3.2.3 - provisions]&amp;[inventory obsolescence]&amp;[movements]&amp;[unused amounts reversed during the period]" c="unused amounts reversed during the period" nd="1">
                <p n="[Dim Variable].[Table Number].[Level4].&amp;[3.2 - operating expenditure]&amp;[3.2.3 - provisions]&amp;[inventory obsolescence]&amp;[movements]"/>
                <p n="[Dim Variable].[Table Number].[Level3].&amp;[3.2 - operating expenditure]&amp;[3.2.3 - provisions]&amp;[inventory obsolescence]"/>
                <p n="[Dim Variable].[Table Number].[Level2].&amp;[3.2 - operating expenditure]&amp;[3.2.3 - provisions]"/>
                <p n="[Dim Variable].[Table Number].[Level1].&amp;[3.2 - operating expenditure]"/>
              </i>
              <i n="[Dim Variable].[Table Number].[Level5].&amp;[3.2 - operating expenditure]&amp;[3.2.3 - provisions]&amp;[labour initiatives]&amp;[movements]&amp;[additional provisions made in the period including increases to existing provisions]" c="additional provisions made in the period including increases to existing provisions" nd="1">
                <p n="[Dim Variable].[Table Number].[Level4].&amp;[3.2 - operating expenditure]&amp;[3.2.3 - provisions]&amp;[labour initiatives]&amp;[movements]"/>
                <p n="[Dim Variable].[Table Number].[Level3].&amp;[3.2 - operating expenditure]&amp;[3.2.3 - provisions]&amp;[labour initiatives]"/>
                <p n="[Dim Variable].[Table Number].[Level2].&amp;[3.2 - operating expenditure]&amp;[3.2.3 - provisions]"/>
                <p n="[Dim Variable].[Table Number].[Level1].&amp;[3.2 - operating expenditure]"/>
              </i>
              <i n="[Dim Variable].[Table Number].[Level5].&amp;[3.2 - operating expenditure]&amp;[3.2.3 - provisions]&amp;[labour initiatives]&amp;[movements]&amp;[amounts used (that is, incurred and charged against the provision) during the period]" c="amounts used (that is, incurred and charged against the provision) during the period" nd="1">
                <p n="[Dim Variable].[Table Number].[Level4].&amp;[3.2 - operating expenditure]&amp;[3.2.3 - provisions]&amp;[labour initiatives]&amp;[movements]"/>
                <p n="[Dim Variable].[Table Number].[Level3].&amp;[3.2 - operating expenditure]&amp;[3.2.3 - provisions]&amp;[labour initiatives]"/>
                <p n="[Dim Variable].[Table Number].[Level2].&amp;[3.2 - operating expenditure]&amp;[3.2.3 - provisions]"/>
                <p n="[Dim Variable].[Table Number].[Level1].&amp;[3.2 - operating expenditure]"/>
              </i>
              <i n="[Dim Variable].[Table Number].[Level5].&amp;[3.2 - operating expenditure]&amp;[3.2.3 - provisions]&amp;[labour initiativ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labour initiatives]&amp;[movements]"/>
                <p n="[Dim Variable].[Table Number].[Level3].&amp;[3.2 - operating expenditure]&amp;[3.2.3 - provisions]&amp;[labour initiatives]"/>
                <p n="[Dim Variable].[Table Number].[Level2].&amp;[3.2 - operating expenditure]&amp;[3.2.3 - provisions]"/>
                <p n="[Dim Variable].[Table Number].[Level1].&amp;[3.2 - operating expenditure]"/>
              </i>
              <i n="[Dim Variable].[Table Number].[Level5].&amp;[3.2 - operating expenditure]&amp;[3.2.3 - provisions]&amp;[labour initiatives]&amp;[movements]&amp;[unused amounts reversed during the period]" c="unused amounts reversed during the period" nd="1">
                <p n="[Dim Variable].[Table Number].[Level4].&amp;[3.2 - operating expenditure]&amp;[3.2.3 - provisions]&amp;[labour initiatives]&amp;[movements]"/>
                <p n="[Dim Variable].[Table Number].[Level3].&amp;[3.2 - operating expenditure]&amp;[3.2.3 - provisions]&amp;[labour initiatives]"/>
                <p n="[Dim Variable].[Table Number].[Level2].&amp;[3.2 - operating expenditure]&amp;[3.2.3 - provisions]"/>
                <p n="[Dim Variable].[Table Number].[Level1].&amp;[3.2 - operating expenditure]"/>
              </i>
              <i n="[Dim Variable].[Table Number].[Level5].&amp;[3.2 - operating expenditure]&amp;[3.2.3 - provisions]&amp;[legal claims]&amp;[movements]&amp;[additional provisions made in the period including increases to existing provisions]" c="additional provisions made in the period including increases to existing provisions" nd="1">
                <p n="[Dim Variable].[Table Number].[Level4].&amp;[3.2 - operating expenditure]&amp;[3.2.3 - provisions]&amp;[legal claims]&amp;[movements]"/>
                <p n="[Dim Variable].[Table Number].[Level3].&amp;[3.2 - operating expenditure]&amp;[3.2.3 - provisions]&amp;[legal claims]"/>
                <p n="[Dim Variable].[Table Number].[Level2].&amp;[3.2 - operating expenditure]&amp;[3.2.3 - provisions]"/>
                <p n="[Dim Variable].[Table Number].[Level1].&amp;[3.2 - operating expenditure]"/>
              </i>
              <i n="[Dim Variable].[Table Number].[Level5].&amp;[3.2 - operating expenditure]&amp;[3.2.3 - provisions]&amp;[legal claims]&amp;[movements]&amp;[amounts used (that is, incurred and charged against the provision) during the period]" c="amounts used (that is, incurred and charged against the provision) during the period" nd="1">
                <p n="[Dim Variable].[Table Number].[Level4].&amp;[3.2 - operating expenditure]&amp;[3.2.3 - provisions]&amp;[legal claims]&amp;[movements]"/>
                <p n="[Dim Variable].[Table Number].[Level3].&amp;[3.2 - operating expenditure]&amp;[3.2.3 - provisions]&amp;[legal claims]"/>
                <p n="[Dim Variable].[Table Number].[Level2].&amp;[3.2 - operating expenditure]&amp;[3.2.3 - provisions]"/>
                <p n="[Dim Variable].[Table Number].[Level1].&amp;[3.2 - operating expenditure]"/>
              </i>
              <i n="[Dim Variable].[Table Number].[Level5].&amp;[3.2 - operating expenditure]&amp;[3.2.3 - provisions]&amp;[legal claim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legal claims]&amp;[movements]"/>
                <p n="[Dim Variable].[Table Number].[Level3].&amp;[3.2 - operating expenditure]&amp;[3.2.3 - provisions]&amp;[legal claims]"/>
                <p n="[Dim Variable].[Table Number].[Level2].&amp;[3.2 - operating expenditure]&amp;[3.2.3 - provisions]"/>
                <p n="[Dim Variable].[Table Number].[Level1].&amp;[3.2 - operating expenditure]"/>
              </i>
              <i n="[Dim Variable].[Table Number].[Level5].&amp;[3.2 - operating expenditure]&amp;[3.2.3 - provisions]&amp;[legal claims]&amp;[movements]&amp;[unused amounts reversed during the period]" c="unused amounts reversed during the period" nd="1">
                <p n="[Dim Variable].[Table Number].[Level4].&amp;[3.2 - operating expenditure]&amp;[3.2.3 - provisions]&amp;[legal claims]&amp;[movements]"/>
                <p n="[Dim Variable].[Table Number].[Level3].&amp;[3.2 - operating expenditure]&amp;[3.2.3 - provisions]&amp;[legal claims]"/>
                <p n="[Dim Variable].[Table Number].[Level2].&amp;[3.2 - operating expenditure]&amp;[3.2.3 - provisions]"/>
                <p n="[Dim Variable].[Table Number].[Level1].&amp;[3.2 - operating expenditure]"/>
              </i>
              <i n="[Dim Variable].[Table Number].[Level5].&amp;[3.2 - operating expenditure]&amp;[3.2.3 - provisions]&amp;[legal costs]&amp;[movements]&amp;[additional provisions made in the period including increases to existing provisions]" c="additional provisions made in the period including increases to existing provisions" nd="1">
                <p n="[Dim Variable].[Table Number].[Level4].&amp;[3.2 - operating expenditure]&amp;[3.2.3 - provisions]&amp;[legal costs]&amp;[movements]"/>
                <p n="[Dim Variable].[Table Number].[Level3].&amp;[3.2 - operating expenditure]&amp;[3.2.3 - provisions]&amp;[legal costs]"/>
                <p n="[Dim Variable].[Table Number].[Level2].&amp;[3.2 - operating expenditure]&amp;[3.2.3 - provisions]"/>
                <p n="[Dim Variable].[Table Number].[Level1].&amp;[3.2 - operating expenditure]"/>
              </i>
              <i n="[Dim Variable].[Table Number].[Level5].&amp;[3.2 - operating expenditure]&amp;[3.2.3 - provisions]&amp;[legal costs]&amp;[movements]&amp;[amounts used (that is, incurred and charged against the provision) during the period]" c="amounts used (that is, incurred and charged against the provision) during the period" nd="1">
                <p n="[Dim Variable].[Table Number].[Level4].&amp;[3.2 - operating expenditure]&amp;[3.2.3 - provisions]&amp;[legal costs]&amp;[movements]"/>
                <p n="[Dim Variable].[Table Number].[Level3].&amp;[3.2 - operating expenditure]&amp;[3.2.3 - provisions]&amp;[legal costs]"/>
                <p n="[Dim Variable].[Table Number].[Level2].&amp;[3.2 - operating expenditure]&amp;[3.2.3 - provisions]"/>
                <p n="[Dim Variable].[Table Number].[Level1].&amp;[3.2 - operating expenditure]"/>
              </i>
              <i n="[Dim Variable].[Table Number].[Level5].&amp;[3.2 - operating expenditure]&amp;[3.2.3 - provisions]&amp;[legal cos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legal costs]&amp;[movements]"/>
                <p n="[Dim Variable].[Table Number].[Level3].&amp;[3.2 - operating expenditure]&amp;[3.2.3 - provisions]&amp;[legal costs]"/>
                <p n="[Dim Variable].[Table Number].[Level2].&amp;[3.2 - operating expenditure]&amp;[3.2.3 - provisions]"/>
                <p n="[Dim Variable].[Table Number].[Level1].&amp;[3.2 - operating expenditure]"/>
              </i>
              <i n="[Dim Variable].[Table Number].[Level5].&amp;[3.2 - operating expenditure]&amp;[3.2.3 - provisions]&amp;[legal costs]&amp;[movements]&amp;[unused amounts reversed during the period]" c="unused amounts reversed during the period" nd="1">
                <p n="[Dim Variable].[Table Number].[Level4].&amp;[3.2 - operating expenditure]&amp;[3.2.3 - provisions]&amp;[legal costs]&amp;[movements]"/>
                <p n="[Dim Variable].[Table Number].[Level3].&amp;[3.2 - operating expenditure]&amp;[3.2.3 - provisions]&amp;[legal costs]"/>
                <p n="[Dim Variable].[Table Number].[Level2].&amp;[3.2 - operating expenditure]&amp;[3.2.3 - provisions]"/>
                <p n="[Dim Variable].[Table Number].[Level1].&amp;[3.2 - operating expenditure]"/>
              </i>
              <i n="[Dim Variable].[Table Number].[Level5].&amp;[3.2 - operating expenditure]&amp;[3.2.3 - provisions]&amp;[license/regulatory fees]&amp;[movements]&amp;[additional provisions made in the period including increases to existing provisions]" c="additional provisions made in the period including increases to existing provisions" nd="1">
                <p n="[Dim Variable].[Table Number].[Level4].&amp;[3.2 - operating expenditure]&amp;[3.2.3 - provisions]&amp;[license/regulatory fees]&amp;[movements]"/>
                <p n="[Dim Variable].[Table Number].[Level3].&amp;[3.2 - operating expenditure]&amp;[3.2.3 - provisions]&amp;[license/regulatory fees]"/>
                <p n="[Dim Variable].[Table Number].[Level2].&amp;[3.2 - operating expenditure]&amp;[3.2.3 - provisions]"/>
                <p n="[Dim Variable].[Table Number].[Level1].&amp;[3.2 - operating expenditure]"/>
              </i>
              <i n="[Dim Variable].[Table Number].[Level5].&amp;[3.2 - operating expenditure]&amp;[3.2.3 - provisions]&amp;[license/regulatory fees]&amp;[movements]&amp;[amounts used (that is, incurred and charged against the provision) during the period]" c="amounts used (that is, incurred and charged against the provision) during the period" nd="1">
                <p n="[Dim Variable].[Table Number].[Level4].&amp;[3.2 - operating expenditure]&amp;[3.2.3 - provisions]&amp;[license/regulatory fees]&amp;[movements]"/>
                <p n="[Dim Variable].[Table Number].[Level3].&amp;[3.2 - operating expenditure]&amp;[3.2.3 - provisions]&amp;[license/regulatory fees]"/>
                <p n="[Dim Variable].[Table Number].[Level2].&amp;[3.2 - operating expenditure]&amp;[3.2.3 - provisions]"/>
                <p n="[Dim Variable].[Table Number].[Level1].&amp;[3.2 - operating expenditure]"/>
              </i>
              <i n="[Dim Variable].[Table Number].[Level5].&amp;[3.2 - operating expenditure]&amp;[3.2.3 - provisions]&amp;[license/regulatory fe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license/regulatory fees]&amp;[movements]"/>
                <p n="[Dim Variable].[Table Number].[Level3].&amp;[3.2 - operating expenditure]&amp;[3.2.3 - provisions]&amp;[license/regulatory fees]"/>
                <p n="[Dim Variable].[Table Number].[Level2].&amp;[3.2 - operating expenditure]&amp;[3.2.3 - provisions]"/>
                <p n="[Dim Variable].[Table Number].[Level1].&amp;[3.2 - operating expenditure]"/>
              </i>
              <i n="[Dim Variable].[Table Number].[Level5].&amp;[3.2 - operating expenditure]&amp;[3.2.3 - provisions]&amp;[license/regulatory fees]&amp;[movements]&amp;[unused amounts reversed during the period]" c="unused amounts reversed during the period" nd="1">
                <p n="[Dim Variable].[Table Number].[Level4].&amp;[3.2 - operating expenditure]&amp;[3.2.3 - provisions]&amp;[license/regulatory fees]&amp;[movements]"/>
                <p n="[Dim Variable].[Table Number].[Level3].&amp;[3.2 - operating expenditure]&amp;[3.2.3 - provisions]&amp;[license/regulatory fees]"/>
                <p n="[Dim Variable].[Table Number].[Level2].&amp;[3.2 - operating expenditure]&amp;[3.2.3 - provisions]"/>
                <p n="[Dim Variable].[Table Number].[Level1].&amp;[3.2 - operating expenditure]"/>
              </i>
              <i n="[Dim Variable].[Table Number].[Level5].&amp;[3.2 - operating expenditure]&amp;[3.2.3 - provisions]&amp;[long service]&amp;[movements]&amp;[additional provisions made in the period including increases to existing provisions]" c="additional provisions made in the period including increases to existing provisions" nd="1">
                <p n="[Dim Variable].[Table Number].[Level4].&amp;[3.2 - operating expenditure]&amp;[3.2.3 - provisions]&amp;[long service]&amp;[movements]"/>
                <p n="[Dim Variable].[Table Number].[Level3].&amp;[3.2 - operating expenditure]&amp;[3.2.3 - provisions]&amp;[long service]"/>
                <p n="[Dim Variable].[Table Number].[Level2].&amp;[3.2 - operating expenditure]&amp;[3.2.3 - provisions]"/>
                <p n="[Dim Variable].[Table Number].[Level1].&amp;[3.2 - operating expenditure]"/>
              </i>
              <i n="[Dim Variable].[Table Number].[Level5].&amp;[3.2 - operating expenditure]&amp;[3.2.3 - provisions]&amp;[long service]&amp;[movements]&amp;[amounts used (that is, incurred and charged against the provision) during the period]" c="amounts used (that is, incurred and charged against the provision) during the period" nd="1">
                <p n="[Dim Variable].[Table Number].[Level4].&amp;[3.2 - operating expenditure]&amp;[3.2.3 - provisions]&amp;[long service]&amp;[movements]"/>
                <p n="[Dim Variable].[Table Number].[Level3].&amp;[3.2 - operating expenditure]&amp;[3.2.3 - provisions]&amp;[long service]"/>
                <p n="[Dim Variable].[Table Number].[Level2].&amp;[3.2 - operating expenditure]&amp;[3.2.3 - provisions]"/>
                <p n="[Dim Variable].[Table Number].[Level1].&amp;[3.2 - operating expenditure]"/>
              </i>
              <i n="[Dim Variable].[Table Number].[Level5].&amp;[3.2 - operating expenditure]&amp;[3.2.3 - provisions]&amp;[long servic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long service]&amp;[movements]"/>
                <p n="[Dim Variable].[Table Number].[Level3].&amp;[3.2 - operating expenditure]&amp;[3.2.3 - provisions]&amp;[long service]"/>
                <p n="[Dim Variable].[Table Number].[Level2].&amp;[3.2 - operating expenditure]&amp;[3.2.3 - provisions]"/>
                <p n="[Dim Variable].[Table Number].[Level1].&amp;[3.2 - operating expenditure]"/>
              </i>
              <i n="[Dim Variable].[Table Number].[Level5].&amp;[3.2 - operating expenditure]&amp;[3.2.3 - provisions]&amp;[long service]&amp;[movements]&amp;[unused amounts reversed during the period]" c="unused amounts reversed during the period" nd="1">
                <p n="[Dim Variable].[Table Number].[Level4].&amp;[3.2 - operating expenditure]&amp;[3.2.3 - provisions]&amp;[long service]&amp;[movements]"/>
                <p n="[Dim Variable].[Table Number].[Level3].&amp;[3.2 - operating expenditure]&amp;[3.2.3 - provisions]&amp;[long service]"/>
                <p n="[Dim Variable].[Table Number].[Level2].&amp;[3.2 - operating expenditure]&amp;[3.2.3 - provisions]"/>
                <p n="[Dim Variable].[Table Number].[Level1].&amp;[3.2 - operating expenditure]"/>
              </i>
              <i n="[Dim Variable].[Table Number].[Level5].&amp;[3.2 - operating expenditure]&amp;[3.2.3 - provisions]&amp;[long service leave]&amp;[movements]&amp;[additional provisions made in the period including increases to existing provisions]" c="additional provisions made in the period including increases to existing provisions" nd="1">
                <p n="[Dim Variable].[Table Number].[Level4].&amp;[3.2 - operating expenditure]&amp;[3.2.3 - provisions]&amp;[long service leave]&amp;[movements]"/>
                <p n="[Dim Variable].[Table Number].[Level3].&amp;[3.2 - operating expenditure]&amp;[3.2.3 - provisions]&amp;[long service leave]"/>
                <p n="[Dim Variable].[Table Number].[Level2].&amp;[3.2 - operating expenditure]&amp;[3.2.3 - provisions]"/>
                <p n="[Dim Variable].[Table Number].[Level1].&amp;[3.2 - operating expenditure]"/>
              </i>
              <i n="[Dim Variable].[Table Number].[Level5].&amp;[3.2 - operating expenditure]&amp;[3.2.3 - provisions]&amp;[long service leave]&amp;[movements]&amp;[amounts used (that is, incurred and charged against the provision) during the period]" c="amounts used (that is, incurred and charged against the provision) during the period" nd="1">
                <p n="[Dim Variable].[Table Number].[Level4].&amp;[3.2 - operating expenditure]&amp;[3.2.3 - provisions]&amp;[long service leave]&amp;[movements]"/>
                <p n="[Dim Variable].[Table Number].[Level3].&amp;[3.2 - operating expenditure]&amp;[3.2.3 - provisions]&amp;[long service leave]"/>
                <p n="[Dim Variable].[Table Number].[Level2].&amp;[3.2 - operating expenditure]&amp;[3.2.3 - provisions]"/>
                <p n="[Dim Variable].[Table Number].[Level1].&amp;[3.2 - operating expenditure]"/>
              </i>
              <i n="[Dim Variable].[Table Number].[Level5].&amp;[3.2 - operating expenditure]&amp;[3.2.3 - provisions]&amp;[long service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long service leave]&amp;[movements]"/>
                <p n="[Dim Variable].[Table Number].[Level3].&amp;[3.2 - operating expenditure]&amp;[3.2.3 - provisions]&amp;[long service leave]"/>
                <p n="[Dim Variable].[Table Number].[Level2].&amp;[3.2 - operating expenditure]&amp;[3.2.3 - provisions]"/>
                <p n="[Dim Variable].[Table Number].[Level1].&amp;[3.2 - operating expenditure]"/>
              </i>
              <i n="[Dim Variable].[Table Number].[Level5].&amp;[3.2 - operating expenditure]&amp;[3.2.3 - provisions]&amp;[long service leave]&amp;[movements]&amp;[unused amounts reversed during the period]" c="unused amounts reversed during the period" nd="1">
                <p n="[Dim Variable].[Table Number].[Level4].&amp;[3.2 - operating expenditure]&amp;[3.2.3 - provisions]&amp;[long service leave]&amp;[movements]"/>
                <p n="[Dim Variable].[Table Number].[Level3].&amp;[3.2 - operating expenditure]&amp;[3.2.3 - provisions]&amp;[long service leave]"/>
                <p n="[Dim Variable].[Table Number].[Level2].&amp;[3.2 - operating expenditure]&amp;[3.2.3 - provisions]"/>
                <p n="[Dim Variable].[Table Number].[Level1].&amp;[3.2 - operating expenditure]"/>
              </i>
              <i n="[Dim Variable].[Table Number].[Level5].&amp;[3.2 - operating expenditure]&amp;[3.2.3 - provisions]&amp;[long services leave]&amp;[movements]&amp;[additional provisions made in the period including increases to existing provisions]" c="additional provisions made in the period including increases to existing provisions" nd="1">
                <p n="[Dim Variable].[Table Number].[Level4].&amp;[3.2 - operating expenditure]&amp;[3.2.3 - provisions]&amp;[long services leave]&amp;[movements]"/>
                <p n="[Dim Variable].[Table Number].[Level3].&amp;[3.2 - operating expenditure]&amp;[3.2.3 - provisions]&amp;[long services leave]"/>
                <p n="[Dim Variable].[Table Number].[Level2].&amp;[3.2 - operating expenditure]&amp;[3.2.3 - provisions]"/>
                <p n="[Dim Variable].[Table Number].[Level1].&amp;[3.2 - operating expenditure]"/>
              </i>
              <i n="[Dim Variable].[Table Number].[Level5].&amp;[3.2 - operating expenditure]&amp;[3.2.3 - provisions]&amp;[long services leave]&amp;[movements]&amp;[amounts used (that is, incurred and charged against the provision) during the period]" c="amounts used (that is, incurred and charged against the provision) during the period" nd="1">
                <p n="[Dim Variable].[Table Number].[Level4].&amp;[3.2 - operating expenditure]&amp;[3.2.3 - provisions]&amp;[long services leave]&amp;[movements]"/>
                <p n="[Dim Variable].[Table Number].[Level3].&amp;[3.2 - operating expenditure]&amp;[3.2.3 - provisions]&amp;[long services leave]"/>
                <p n="[Dim Variable].[Table Number].[Level2].&amp;[3.2 - operating expenditure]&amp;[3.2.3 - provisions]"/>
                <p n="[Dim Variable].[Table Number].[Level1].&amp;[3.2 - operating expenditure]"/>
              </i>
              <i n="[Dim Variable].[Table Number].[Level5].&amp;[3.2 - operating expenditure]&amp;[3.2.3 - provisions]&amp;[long services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long services leave]&amp;[movements]"/>
                <p n="[Dim Variable].[Table Number].[Level3].&amp;[3.2 - operating expenditure]&amp;[3.2.3 - provisions]&amp;[long services leave]"/>
                <p n="[Dim Variable].[Table Number].[Level2].&amp;[3.2 - operating expenditure]&amp;[3.2.3 - provisions]"/>
                <p n="[Dim Variable].[Table Number].[Level1].&amp;[3.2 - operating expenditure]"/>
              </i>
              <i n="[Dim Variable].[Table Number].[Level5].&amp;[3.2 - operating expenditure]&amp;[3.2.3 - provisions]&amp;[long services leave]&amp;[movements]&amp;[unused amounts reversed during the period]" c="unused amounts reversed during the period" nd="1">
                <p n="[Dim Variable].[Table Number].[Level4].&amp;[3.2 - operating expenditure]&amp;[3.2.3 - provisions]&amp;[long services leave]&amp;[movements]"/>
                <p n="[Dim Variable].[Table Number].[Level3].&amp;[3.2 - operating expenditure]&amp;[3.2.3 - provisions]&amp;[long services leave]"/>
                <p n="[Dim Variable].[Table Number].[Level2].&amp;[3.2 - operating expenditure]&amp;[3.2.3 - provisions]"/>
                <p n="[Dim Variable].[Table Number].[Level1].&amp;[3.2 - operating expenditure]"/>
              </i>
              <i n="[Dim Variable].[Table Number].[Level5].&amp;[3.2 - operating expenditure]&amp;[3.2.3 - provisions]&amp;[make good]&amp;[movements]&amp;[additional provisions made in the period including increases to existing provisions]" c="additional provisions made in the period including increases to existing provisions" nd="1">
                <p n="[Dim Variable].[Table Number].[Level4].&amp;[3.2 - operating expenditure]&amp;[3.2.3 - provisions]&amp;[make good]&amp;[movements]"/>
                <p n="[Dim Variable].[Table Number].[Level3].&amp;[3.2 - operating expenditure]&amp;[3.2.3 - provisions]&amp;[make good]"/>
                <p n="[Dim Variable].[Table Number].[Level2].&amp;[3.2 - operating expenditure]&amp;[3.2.3 - provisions]"/>
                <p n="[Dim Variable].[Table Number].[Level1].&amp;[3.2 - operating expenditure]"/>
              </i>
              <i n="[Dim Variable].[Table Number].[Level5].&amp;[3.2 - operating expenditure]&amp;[3.2.3 - provisions]&amp;[make good]&amp;[movements]&amp;[amounts used (that is, incurred and charged against the provision) during the period]" c="amounts used (that is, incurred and charged against the provision) during the period" nd="1">
                <p n="[Dim Variable].[Table Number].[Level4].&amp;[3.2 - operating expenditure]&amp;[3.2.3 - provisions]&amp;[make good]&amp;[movements]"/>
                <p n="[Dim Variable].[Table Number].[Level3].&amp;[3.2 - operating expenditure]&amp;[3.2.3 - provisions]&amp;[make good]"/>
                <p n="[Dim Variable].[Table Number].[Level2].&amp;[3.2 - operating expenditure]&amp;[3.2.3 - provisions]"/>
                <p n="[Dim Variable].[Table Number].[Level1].&amp;[3.2 - operating expenditure]"/>
              </i>
              <i n="[Dim Variable].[Table Number].[Level5].&amp;[3.2 - operating expenditure]&amp;[3.2.3 - provisions]&amp;[make goo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make good]&amp;[movements]"/>
                <p n="[Dim Variable].[Table Number].[Level3].&amp;[3.2 - operating expenditure]&amp;[3.2.3 - provisions]&amp;[make good]"/>
                <p n="[Dim Variable].[Table Number].[Level2].&amp;[3.2 - operating expenditure]&amp;[3.2.3 - provisions]"/>
                <p n="[Dim Variable].[Table Number].[Level1].&amp;[3.2 - operating expenditure]"/>
              </i>
              <i n="[Dim Variable].[Table Number].[Level5].&amp;[3.2 - operating expenditure]&amp;[3.2.3 - provisions]&amp;[make good]&amp;[movements]&amp;[unused amounts reversed during the period]" c="unused amounts reversed during the period" nd="1">
                <p n="[Dim Variable].[Table Number].[Level4].&amp;[3.2 - operating expenditure]&amp;[3.2.3 - provisions]&amp;[make good]&amp;[movements]"/>
                <p n="[Dim Variable].[Table Number].[Level3].&amp;[3.2 - operating expenditure]&amp;[3.2.3 - provisions]&amp;[make good]"/>
                <p n="[Dim Variable].[Table Number].[Level2].&amp;[3.2 - operating expenditure]&amp;[3.2.3 - provisions]"/>
                <p n="[Dim Variable].[Table Number].[Level1].&amp;[3.2 - operating expenditure]"/>
              </i>
              <i n="[Dim Variable].[Table Number].[Level5].&amp;[3.2 - operating expenditure]&amp;[3.2.3 - provisions]&amp;[make good provision]&amp;[movements]&amp;[additional provisions made in the period including increases to existing provisions]" c="additional provisions made in the period including increases to existing provisions" nd="1">
                <p n="[Dim Variable].[Table Number].[Level4].&amp;[3.2 - operating expenditure]&amp;[3.2.3 - provisions]&amp;[make good provision]&amp;[movements]"/>
                <p n="[Dim Variable].[Table Number].[Level3].&amp;[3.2 - operating expenditure]&amp;[3.2.3 - provisions]&amp;[make good provision]"/>
                <p n="[Dim Variable].[Table Number].[Level2].&amp;[3.2 - operating expenditure]&amp;[3.2.3 - provisions]"/>
                <p n="[Dim Variable].[Table Number].[Level1].&amp;[3.2 - operating expenditure]"/>
              </i>
              <i n="[Dim Variable].[Table Number].[Level5].&amp;[3.2 - operating expenditure]&amp;[3.2.3 - provisions]&amp;[make good provision]&amp;[movements]&amp;[amounts used (that is, incurred and charged against the provision) during the period]" c="amounts used (that is, incurred and charged against the provision) during the period" nd="1">
                <p n="[Dim Variable].[Table Number].[Level4].&amp;[3.2 - operating expenditure]&amp;[3.2.3 - provisions]&amp;[make good provision]&amp;[movements]"/>
                <p n="[Dim Variable].[Table Number].[Level3].&amp;[3.2 - operating expenditure]&amp;[3.2.3 - provisions]&amp;[make good provision]"/>
                <p n="[Dim Variable].[Table Number].[Level2].&amp;[3.2 - operating expenditure]&amp;[3.2.3 - provisions]"/>
                <p n="[Dim Variable].[Table Number].[Level1].&amp;[3.2 - operating expenditure]"/>
              </i>
              <i n="[Dim Variable].[Table Number].[Level5].&amp;[3.2 - operating expenditure]&amp;[3.2.3 - provisions]&amp;[make good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make good provision]&amp;[movements]"/>
                <p n="[Dim Variable].[Table Number].[Level3].&amp;[3.2 - operating expenditure]&amp;[3.2.3 - provisions]&amp;[make good provision]"/>
                <p n="[Dim Variable].[Table Number].[Level2].&amp;[3.2 - operating expenditure]&amp;[3.2.3 - provisions]"/>
                <p n="[Dim Variable].[Table Number].[Level1].&amp;[3.2 - operating expenditure]"/>
              </i>
              <i n="[Dim Variable].[Table Number].[Level5].&amp;[3.2 - operating expenditure]&amp;[3.2.3 - provisions]&amp;[make good provision]&amp;[movements]&amp;[unused amounts reversed during the period]" c="unused amounts reversed during the period" nd="1">
                <p n="[Dim Variable].[Table Number].[Level4].&amp;[3.2 - operating expenditure]&amp;[3.2.3 - provisions]&amp;[make good provision]&amp;[movements]"/>
                <p n="[Dim Variable].[Table Number].[Level3].&amp;[3.2 - operating expenditure]&amp;[3.2.3 - provisions]&amp;[make good provision]"/>
                <p n="[Dim Variable].[Table Number].[Level2].&amp;[3.2 - operating expenditure]&amp;[3.2.3 - provisions]"/>
                <p n="[Dim Variable].[Table Number].[Level1].&amp;[3.2 - operating expenditure]"/>
              </i>
              <i n="[Dim Variable].[Table Number].[Level5].&amp;[3.2 - operating expenditure]&amp;[3.2.3 - provisions]&amp;[miscellaneous]&amp;[movements]&amp;[additional provisions made in the period including increases to existing provisions]" c="additional provisions made in the period including increases to existing provisions" nd="1">
                <p n="[Dim Variable].[Table Number].[Level4].&amp;[3.2 - operating expenditure]&amp;[3.2.3 - provisions]&amp;[miscellaneous]&amp;[movements]"/>
                <p n="[Dim Variable].[Table Number].[Level3].&amp;[3.2 - operating expenditure]&amp;[3.2.3 - provisions]&amp;[miscellaneous]"/>
                <p n="[Dim Variable].[Table Number].[Level2].&amp;[3.2 - operating expenditure]&amp;[3.2.3 - provisions]"/>
                <p n="[Dim Variable].[Table Number].[Level1].&amp;[3.2 - operating expenditure]"/>
              </i>
              <i n="[Dim Variable].[Table Number].[Level5].&amp;[3.2 - operating expenditure]&amp;[3.2.3 - provisions]&amp;[miscellaneous]&amp;[movements]&amp;[amounts used (that is, incurred and charged against the provision) during the period]" c="amounts used (that is, incurred and charged against the provision) during the period" nd="1">
                <p n="[Dim Variable].[Table Number].[Level4].&amp;[3.2 - operating expenditure]&amp;[3.2.3 - provisions]&amp;[miscellaneous]&amp;[movements]"/>
                <p n="[Dim Variable].[Table Number].[Level3].&amp;[3.2 - operating expenditure]&amp;[3.2.3 - provisions]&amp;[miscellaneous]"/>
                <p n="[Dim Variable].[Table Number].[Level2].&amp;[3.2 - operating expenditure]&amp;[3.2.3 - provisions]"/>
                <p n="[Dim Variable].[Table Number].[Level1].&amp;[3.2 - operating expenditure]"/>
              </i>
              <i n="[Dim Variable].[Table Number].[Level5].&amp;[3.2 - operating expenditure]&amp;[3.2.3 - provisions]&amp;[miscellaneou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miscellaneous]&amp;[movements]"/>
                <p n="[Dim Variable].[Table Number].[Level3].&amp;[3.2 - operating expenditure]&amp;[3.2.3 - provisions]&amp;[miscellaneous]"/>
                <p n="[Dim Variable].[Table Number].[Level2].&amp;[3.2 - operating expenditure]&amp;[3.2.3 - provisions]"/>
                <p n="[Dim Variable].[Table Number].[Level1].&amp;[3.2 - operating expenditure]"/>
              </i>
              <i n="[Dim Variable].[Table Number].[Level5].&amp;[3.2 - operating expenditure]&amp;[3.2.3 - provisions]&amp;[miscellaneous]&amp;[movements]&amp;[unused amounts reversed during the period]" c="unused amounts reversed during the period" nd="1">
                <p n="[Dim Variable].[Table Number].[Level4].&amp;[3.2 - operating expenditure]&amp;[3.2.3 - provisions]&amp;[miscellaneous]&amp;[movements]"/>
                <p n="[Dim Variable].[Table Number].[Level3].&amp;[3.2 - operating expenditure]&amp;[3.2.3 - provisions]&amp;[miscellaneous]"/>
                <p n="[Dim Variable].[Table Number].[Level2].&amp;[3.2 - operating expenditure]&amp;[3.2.3 - provisions]"/>
                <p n="[Dim Variable].[Table Number].[Level1].&amp;[3.2 - operating expenditure]"/>
              </i>
              <i n="[Dim Variable].[Table Number].[Level5].&amp;[3.2 - operating expenditure]&amp;[3.2.3 - provisions]&amp;[non-performance rebate]&amp;[movements]&amp;[additional provisions made in the period including increases to existing provisions]" c="additional provisions made in the period including increases to existing provisions" nd="1">
                <p n="[Dim Variable].[Table Number].[Level4].&amp;[3.2 - operating expenditure]&amp;[3.2.3 - provisions]&amp;[non-performance rebate]&amp;[movements]"/>
                <p n="[Dim Variable].[Table Number].[Level3].&amp;[3.2 - operating expenditure]&amp;[3.2.3 - provisions]&amp;[non-performance rebate]"/>
                <p n="[Dim Variable].[Table Number].[Level2].&amp;[3.2 - operating expenditure]&amp;[3.2.3 - provisions]"/>
                <p n="[Dim Variable].[Table Number].[Level1].&amp;[3.2 - operating expenditure]"/>
              </i>
              <i n="[Dim Variable].[Table Number].[Level5].&amp;[3.2 - operating expenditure]&amp;[3.2.3 - provisions]&amp;[non-performance rebate]&amp;[movements]&amp;[amounts used (that is, incurred and charged against the provision) during the period]" c="amounts used (that is, incurred and charged against the provision) during the period" nd="1">
                <p n="[Dim Variable].[Table Number].[Level4].&amp;[3.2 - operating expenditure]&amp;[3.2.3 - provisions]&amp;[non-performance rebate]&amp;[movements]"/>
                <p n="[Dim Variable].[Table Number].[Level3].&amp;[3.2 - operating expenditure]&amp;[3.2.3 - provisions]&amp;[non-performance rebate]"/>
                <p n="[Dim Variable].[Table Number].[Level2].&amp;[3.2 - operating expenditure]&amp;[3.2.3 - provisions]"/>
                <p n="[Dim Variable].[Table Number].[Level1].&amp;[3.2 - operating expenditure]"/>
              </i>
              <i n="[Dim Variable].[Table Number].[Level5].&amp;[3.2 - operating expenditure]&amp;[3.2.3 - provisions]&amp;[non-performance rebat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non-performance rebate]&amp;[movements]"/>
                <p n="[Dim Variable].[Table Number].[Level3].&amp;[3.2 - operating expenditure]&amp;[3.2.3 - provisions]&amp;[non-performance rebate]"/>
                <p n="[Dim Variable].[Table Number].[Level2].&amp;[3.2 - operating expenditure]&amp;[3.2.3 - provisions]"/>
                <p n="[Dim Variable].[Table Number].[Level1].&amp;[3.2 - operating expenditure]"/>
              </i>
              <i n="[Dim Variable].[Table Number].[Level5].&amp;[3.2 - operating expenditure]&amp;[3.2.3 - provisions]&amp;[non-performance rebate]&amp;[movements]&amp;[unused amounts reversed during the period]" c="unused amounts reversed during the period" nd="1">
                <p n="[Dim Variable].[Table Number].[Level4].&amp;[3.2 - operating expenditure]&amp;[3.2.3 - provisions]&amp;[non-performance rebate]&amp;[movements]"/>
                <p n="[Dim Variable].[Table Number].[Level3].&amp;[3.2 - operating expenditure]&amp;[3.2.3 - provisions]&amp;[non-performance rebate]"/>
                <p n="[Dim Variable].[Table Number].[Level2].&amp;[3.2 - operating expenditure]&amp;[3.2.3 - provisions]"/>
                <p n="[Dim Variable].[Table Number].[Level1].&amp;[3.2 - operating expenditure]"/>
              </i>
              <i n="[Dim Variable].[Table Number].[Level5].&amp;[3.2 - operating expenditure]&amp;[3.2.3 - provisions]&amp;[other]&amp;[movements]&amp;[additional provisions made in the period including increases to existing provisions]" c="additional provisions made in the period including increases to existing provisions" nd="1">
                <p n="[Dim Variable].[Table Number].[Level4].&amp;[3.2 - operating expenditure]&amp;[3.2.3 - provisions]&amp;[other]&amp;[movements]"/>
                <p n="[Dim Variable].[Table Number].[Level3].&amp;[3.2 - operating expenditure]&amp;[3.2.3 - provisions]&amp;[other]"/>
                <p n="[Dim Variable].[Table Number].[Level2].&amp;[3.2 - operating expenditure]&amp;[3.2.3 - provisions]"/>
                <p n="[Dim Variable].[Table Number].[Level1].&amp;[3.2 - operating expenditure]"/>
              </i>
              <i n="[Dim Variable].[Table Number].[Level5].&amp;[3.2 - operating expenditure]&amp;[3.2.3 - provisions]&amp;[other]&amp;[movements]&amp;[amounts used (that is, incurred and charged against the provision) during the period]" c="amounts used (that is, incurred and charged against the provision) during the period" nd="1">
                <p n="[Dim Variable].[Table Number].[Level4].&amp;[3.2 - operating expenditure]&amp;[3.2.3 - provisions]&amp;[other]&amp;[movements]"/>
                <p n="[Dim Variable].[Table Number].[Level3].&amp;[3.2 - operating expenditure]&amp;[3.2.3 - provisions]&amp;[other]"/>
                <p n="[Dim Variable].[Table Number].[Level2].&amp;[3.2 - operating expenditure]&amp;[3.2.3 - provisions]"/>
                <p n="[Dim Variable].[Table Number].[Level1].&amp;[3.2 - operating expenditure]"/>
              </i>
              <i n="[Dim Variable].[Table Number].[Level5].&amp;[3.2 - operating expenditure]&amp;[3.2.3 - provisions]&amp;[other]&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other]&amp;[movements]"/>
                <p n="[Dim Variable].[Table Number].[Level3].&amp;[3.2 - operating expenditure]&amp;[3.2.3 - provisions]&amp;[other]"/>
                <p n="[Dim Variable].[Table Number].[Level2].&amp;[3.2 - operating expenditure]&amp;[3.2.3 - provisions]"/>
                <p n="[Dim Variable].[Table Number].[Level1].&amp;[3.2 - operating expenditure]"/>
              </i>
              <i n="[Dim Variable].[Table Number].[Level5].&amp;[3.2 - operating expenditure]&amp;[3.2.3 - provisions]&amp;[other]&amp;[movements]&amp;[unused amounts reversed during the period]" c="unused amounts reversed during the period" nd="1">
                <p n="[Dim Variable].[Table Number].[Level4].&amp;[3.2 - operating expenditure]&amp;[3.2.3 - provisions]&amp;[other]&amp;[movements]"/>
                <p n="[Dim Variable].[Table Number].[Level3].&amp;[3.2 - operating expenditure]&amp;[3.2.3 - provisions]&amp;[other]"/>
                <p n="[Dim Variable].[Table Number].[Level2].&amp;[3.2 - operating expenditure]&amp;[3.2.3 - provisions]"/>
                <p n="[Dim Variable].[Table Number].[Level1].&amp;[3.2 - operating expenditure]"/>
              </i>
              <i n="[Dim Variable].[Table Number].[Level5].&amp;[3.2 - operating expenditure]&amp;[3.2.3 - provisions]&amp;[other (insurance, heritage site remediation)]&amp;[movements]&amp;[additional provisions made in the period including increases to existing provisions]" c="additional provisions made in the period including increases to existing provisions" nd="1">
                <p n="[Dim Variable].[Table Number].[Level4].&amp;[3.2 - operating expenditure]&amp;[3.2.3 - provisions]&amp;[other (insurance, heritage site remediation)]&amp;[movements]"/>
                <p n="[Dim Variable].[Table Number].[Level3].&amp;[3.2 - operating expenditure]&amp;[3.2.3 - provisions]&amp;[other (insurance, heritage site remediation)]"/>
                <p n="[Dim Variable].[Table Number].[Level2].&amp;[3.2 - operating expenditure]&amp;[3.2.3 - provisions]"/>
                <p n="[Dim Variable].[Table Number].[Level1].&amp;[3.2 - operating expenditure]"/>
              </i>
              <i n="[Dim Variable].[Table Number].[Level5].&amp;[3.2 - operating expenditure]&amp;[3.2.3 - provisions]&amp;[other (insurance, heritage site remediation)]&amp;[movements]&amp;[amounts used (that is, incurred and charged against the provision) during the period]" c="amounts used (that is, incurred and charged against the provision) during the period" nd="1">
                <p n="[Dim Variable].[Table Number].[Level4].&amp;[3.2 - operating expenditure]&amp;[3.2.3 - provisions]&amp;[other (insurance, heritage site remediation)]&amp;[movements]"/>
                <p n="[Dim Variable].[Table Number].[Level3].&amp;[3.2 - operating expenditure]&amp;[3.2.3 - provisions]&amp;[other (insurance, heritage site remediation)]"/>
                <p n="[Dim Variable].[Table Number].[Level2].&amp;[3.2 - operating expenditure]&amp;[3.2.3 - provisions]"/>
                <p n="[Dim Variable].[Table Number].[Level1].&amp;[3.2 - operating expenditure]"/>
              </i>
              <i n="[Dim Variable].[Table Number].[Level5].&amp;[3.2 - operating expenditure]&amp;[3.2.3 - provisions]&amp;[other (insurance, heritage site remedi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other (insurance, heritage site remediation)]&amp;[movements]"/>
                <p n="[Dim Variable].[Table Number].[Level3].&amp;[3.2 - operating expenditure]&amp;[3.2.3 - provisions]&amp;[other (insurance, heritage site remediation)]"/>
                <p n="[Dim Variable].[Table Number].[Level2].&amp;[3.2 - operating expenditure]&amp;[3.2.3 - provisions]"/>
                <p n="[Dim Variable].[Table Number].[Level1].&amp;[3.2 - operating expenditure]"/>
              </i>
              <i n="[Dim Variable].[Table Number].[Level5].&amp;[3.2 - operating expenditure]&amp;[3.2.3 - provisions]&amp;[other (insurance, heritage site remediation)]&amp;[movements]&amp;[unused amounts reversed during the period]" c="unused amounts reversed during the period" nd="1">
                <p n="[Dim Variable].[Table Number].[Level4].&amp;[3.2 - operating expenditure]&amp;[3.2.3 - provisions]&amp;[other (insurance, heritage site remediation)]&amp;[movements]"/>
                <p n="[Dim Variable].[Table Number].[Level3].&amp;[3.2 - operating expenditure]&amp;[3.2.3 - provisions]&amp;[other (insurance, heritage site remediation)]"/>
                <p n="[Dim Variable].[Table Number].[Level2].&amp;[3.2 - operating expenditure]&amp;[3.2.3 - provisions]"/>
                <p n="[Dim Variable].[Table Number].[Level1].&amp;[3.2 - operating expenditure]"/>
              </i>
              <i n="[Dim Variable].[Table Number].[Level5].&amp;[3.2 - operating expenditure]&amp;[3.2.3 - provisions]&amp;[other provisions]&amp;[movements]&amp;[additional provisions made in the period including increases to existing provisions]" c="additional provisions made in the period including increases to existing provisions" nd="1">
                <p n="[Dim Variable].[Table Number].[Level4].&amp;[3.2 - operating expenditure]&amp;[3.2.3 - provisions]&amp;[other provisions]&amp;[movements]"/>
                <p n="[Dim Variable].[Table Number].[Level3].&amp;[3.2 - operating expenditure]&amp;[3.2.3 - provisions]&amp;[other provisions]"/>
                <p n="[Dim Variable].[Table Number].[Level2].&amp;[3.2 - operating expenditure]&amp;[3.2.3 - provisions]"/>
                <p n="[Dim Variable].[Table Number].[Level1].&amp;[3.2 - operating expenditure]"/>
              </i>
              <i n="[Dim Variable].[Table Number].[Level5].&amp;[3.2 - operating expenditure]&amp;[3.2.3 - provisions]&amp;[other provisions]&amp;[movements]&amp;[amounts used (that is, incurred and charged against the provision) during the period]" c="amounts used (that is, incurred and charged against the provision) during the period" nd="1">
                <p n="[Dim Variable].[Table Number].[Level4].&amp;[3.2 - operating expenditure]&amp;[3.2.3 - provisions]&amp;[other provisions]&amp;[movements]"/>
                <p n="[Dim Variable].[Table Number].[Level3].&amp;[3.2 - operating expenditure]&amp;[3.2.3 - provisions]&amp;[other provisions]"/>
                <p n="[Dim Variable].[Table Number].[Level2].&amp;[3.2 - operating expenditure]&amp;[3.2.3 - provisions]"/>
                <p n="[Dim Variable].[Table Number].[Level1].&amp;[3.2 - operating expenditure]"/>
              </i>
              <i n="[Dim Variable].[Table Number].[Level5].&amp;[3.2 - operating expenditure]&amp;[3.2.3 - provisions]&amp;[other provision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other provisions]&amp;[movements]"/>
                <p n="[Dim Variable].[Table Number].[Level3].&amp;[3.2 - operating expenditure]&amp;[3.2.3 - provisions]&amp;[other provisions]"/>
                <p n="[Dim Variable].[Table Number].[Level2].&amp;[3.2 - operating expenditure]&amp;[3.2.3 - provisions]"/>
                <p n="[Dim Variable].[Table Number].[Level1].&amp;[3.2 - operating expenditure]"/>
              </i>
              <i n="[Dim Variable].[Table Number].[Level5].&amp;[3.2 - operating expenditure]&amp;[3.2.3 - provisions]&amp;[other provisions]&amp;[movements]&amp;[unused amounts reversed during the period]" c="unused amounts reversed during the period" nd="1">
                <p n="[Dim Variable].[Table Number].[Level4].&amp;[3.2 - operating expenditure]&amp;[3.2.3 - provisions]&amp;[other provisions]&amp;[movements]"/>
                <p n="[Dim Variable].[Table Number].[Level3].&amp;[3.2 - operating expenditure]&amp;[3.2.3 - provisions]&amp;[other provisions]"/>
                <p n="[Dim Variable].[Table Number].[Level2].&amp;[3.2 - operating expenditure]&amp;[3.2.3 - provisions]"/>
                <p n="[Dim Variable].[Table Number].[Level1].&amp;[3.2 - operating expenditure]"/>
              </i>
              <i n="[Dim Variable].[Table Number].[Level5].&amp;[3.2 - operating expenditure]&amp;[3.2.3 - provisions]&amp;[other provisions non current]&amp;[movements]&amp;[additional provisions made in the period including increases to existing provisions]" c="additional provisions made in the period including increases to existing provisions" nd="1">
                <p n="[Dim Variable].[Table Number].[Level4].&amp;[3.2 - operating expenditure]&amp;[3.2.3 - provisions]&amp;[other provisions non current]&amp;[movements]"/>
                <p n="[Dim Variable].[Table Number].[Level3].&amp;[3.2 - operating expenditure]&amp;[3.2.3 - provisions]&amp;[other provisions non current]"/>
                <p n="[Dim Variable].[Table Number].[Level2].&amp;[3.2 - operating expenditure]&amp;[3.2.3 - provisions]"/>
                <p n="[Dim Variable].[Table Number].[Level1].&amp;[3.2 - operating expenditure]"/>
              </i>
              <i n="[Dim Variable].[Table Number].[Level5].&amp;[3.2 - operating expenditure]&amp;[3.2.3 - provisions]&amp;[other provisions non current]&amp;[movements]&amp;[amounts used (that is, incurred and charged against the provision) during the period]" c="amounts used (that is, incurred and charged against the provision) during the period" nd="1">
                <p n="[Dim Variable].[Table Number].[Level4].&amp;[3.2 - operating expenditure]&amp;[3.2.3 - provisions]&amp;[other provisions non current]&amp;[movements]"/>
                <p n="[Dim Variable].[Table Number].[Level3].&amp;[3.2 - operating expenditure]&amp;[3.2.3 - provisions]&amp;[other provisions non current]"/>
                <p n="[Dim Variable].[Table Number].[Level2].&amp;[3.2 - operating expenditure]&amp;[3.2.3 - provisions]"/>
                <p n="[Dim Variable].[Table Number].[Level1].&amp;[3.2 - operating expenditure]"/>
              </i>
              <i n="[Dim Variable].[Table Number].[Level5].&amp;[3.2 - operating expenditure]&amp;[3.2.3 - provisions]&amp;[other provisions non curr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other provisions non current]&amp;[movements]"/>
                <p n="[Dim Variable].[Table Number].[Level3].&amp;[3.2 - operating expenditure]&amp;[3.2.3 - provisions]&amp;[other provisions non current]"/>
                <p n="[Dim Variable].[Table Number].[Level2].&amp;[3.2 - operating expenditure]&amp;[3.2.3 - provisions]"/>
                <p n="[Dim Variable].[Table Number].[Level1].&amp;[3.2 - operating expenditure]"/>
              </i>
              <i n="[Dim Variable].[Table Number].[Level5].&amp;[3.2 - operating expenditure]&amp;[3.2.3 - provisions]&amp;[other provisions non current]&amp;[movements]&amp;[unused amounts reversed during the period]" c="unused amounts reversed during the period" nd="1">
                <p n="[Dim Variable].[Table Number].[Level4].&amp;[3.2 - operating expenditure]&amp;[3.2.3 - provisions]&amp;[other provisions non current]&amp;[movements]"/>
                <p n="[Dim Variable].[Table Number].[Level3].&amp;[3.2 - operating expenditure]&amp;[3.2.3 - provisions]&amp;[other provisions non current]"/>
                <p n="[Dim Variable].[Table Number].[Level2].&amp;[3.2 - operating expenditure]&amp;[3.2.3 - provisions]"/>
                <p n="[Dim Variable].[Table Number].[Level1].&amp;[3.2 - operating expenditure]"/>
              </i>
              <i n="[Dim Variable].[Table Number].[Level5].&amp;[3.2 - operating expenditure]&amp;[3.2.3 - provisions]&amp;[other provisions non current (gl a/c 2110240020)]&amp;[movements]&amp;[additional provisions made in the period including increases to existing provisions]" c="additional provisions made in the period including increases to existing provisions" nd="1">
                <p n="[Dim Variable].[Table Number].[Level4].&amp;[3.2 - operating expenditure]&amp;[3.2.3 - provisions]&amp;[other provisions non current (gl a/c 2110240020)]&amp;[movements]"/>
                <p n="[Dim Variable].[Table Number].[Level3].&amp;[3.2 - operating expenditure]&amp;[3.2.3 - provisions]&amp;[other provisions non current (gl a/c 2110240020)]"/>
                <p n="[Dim Variable].[Table Number].[Level2].&amp;[3.2 - operating expenditure]&amp;[3.2.3 - provisions]"/>
                <p n="[Dim Variable].[Table Number].[Level1].&amp;[3.2 - operating expenditure]"/>
              </i>
              <i n="[Dim Variable].[Table Number].[Level5].&amp;[3.2 - operating expenditure]&amp;[3.2.3 - provisions]&amp;[other provisions non current (gl a/c 2110240020)]&amp;[movements]&amp;[amounts used (that is, incurred and charged against the provision) during the period]" c="amounts used (that is, incurred and charged against the provision) during the period" nd="1">
                <p n="[Dim Variable].[Table Number].[Level4].&amp;[3.2 - operating expenditure]&amp;[3.2.3 - provisions]&amp;[other provisions non current (gl a/c 2110240020)]&amp;[movements]"/>
                <p n="[Dim Variable].[Table Number].[Level3].&amp;[3.2 - operating expenditure]&amp;[3.2.3 - provisions]&amp;[other provisions non current (gl a/c 2110240020)]"/>
                <p n="[Dim Variable].[Table Number].[Level2].&amp;[3.2 - operating expenditure]&amp;[3.2.3 - provisions]"/>
                <p n="[Dim Variable].[Table Number].[Level1].&amp;[3.2 - operating expenditure]"/>
              </i>
              <i n="[Dim Variable].[Table Number].[Level5].&amp;[3.2 - operating expenditure]&amp;[3.2.3 - provisions]&amp;[other provisions non current (gl a/c 2110240020)]&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other provisions non current (gl a/c 2110240020)]&amp;[movements]"/>
                <p n="[Dim Variable].[Table Number].[Level3].&amp;[3.2 - operating expenditure]&amp;[3.2.3 - provisions]&amp;[other provisions non current (gl a/c 2110240020)]"/>
                <p n="[Dim Variable].[Table Number].[Level2].&amp;[3.2 - operating expenditure]&amp;[3.2.3 - provisions]"/>
                <p n="[Dim Variable].[Table Number].[Level1].&amp;[3.2 - operating expenditure]"/>
              </i>
              <i n="[Dim Variable].[Table Number].[Level5].&amp;[3.2 - operating expenditure]&amp;[3.2.3 - provisions]&amp;[other provisions non current (gl a/c 2110240020)]&amp;[movements]&amp;[unused amounts reversed during the period]" c="unused amounts reversed during the period" nd="1">
                <p n="[Dim Variable].[Table Number].[Level4].&amp;[3.2 - operating expenditure]&amp;[3.2.3 - provisions]&amp;[other provisions non current (gl a/c 2110240020)]&amp;[movements]"/>
                <p n="[Dim Variable].[Table Number].[Level3].&amp;[3.2 - operating expenditure]&amp;[3.2.3 - provisions]&amp;[other provisions non current (gl a/c 2110240020)]"/>
                <p n="[Dim Variable].[Table Number].[Level2].&amp;[3.2 - operating expenditure]&amp;[3.2.3 - provisions]"/>
                <p n="[Dim Variable].[Table Number].[Level1].&amp;[3.2 - operating expenditure]"/>
              </i>
              <i n="[Dim Variable].[Table Number].[Level5].&amp;[3.2 - operating expenditure]&amp;[3.2.3 - provisions]&amp;[overhead service line inspections]&amp;[movements]&amp;[additional provisions made in the period including increases to existing provisions]" c="additional provisions made in the period including increases to existing provisions" nd="1">
                <p n="[Dim Variable].[Table Number].[Level4].&amp;[3.2 - operating expenditure]&amp;[3.2.3 - provisions]&amp;[overhead service line inspections]&amp;[movements]"/>
                <p n="[Dim Variable].[Table Number].[Level3].&amp;[3.2 - operating expenditure]&amp;[3.2.3 - provisions]&amp;[overhead service line inspections]"/>
                <p n="[Dim Variable].[Table Number].[Level2].&amp;[3.2 - operating expenditure]&amp;[3.2.3 - provisions]"/>
                <p n="[Dim Variable].[Table Number].[Level1].&amp;[3.2 - operating expenditure]"/>
              </i>
              <i n="[Dim Variable].[Table Number].[Level5].&amp;[3.2 - operating expenditure]&amp;[3.2.3 - provisions]&amp;[overhead service line inspections]&amp;[movements]&amp;[amounts used (that is, incurred and charged against the provision) during the period]" c="amounts used (that is, incurred and charged against the provision) during the period" nd="1">
                <p n="[Dim Variable].[Table Number].[Level4].&amp;[3.2 - operating expenditure]&amp;[3.2.3 - provisions]&amp;[overhead service line inspections]&amp;[movements]"/>
                <p n="[Dim Variable].[Table Number].[Level3].&amp;[3.2 - operating expenditure]&amp;[3.2.3 - provisions]&amp;[overhead service line inspections]"/>
                <p n="[Dim Variable].[Table Number].[Level2].&amp;[3.2 - operating expenditure]&amp;[3.2.3 - provisions]"/>
                <p n="[Dim Variable].[Table Number].[Level1].&amp;[3.2 - operating expenditure]"/>
              </i>
              <i n="[Dim Variable].[Table Number].[Level5].&amp;[3.2 - operating expenditure]&amp;[3.2.3 - provisions]&amp;[overhead service line inspection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overhead service line inspections]&amp;[movements]"/>
                <p n="[Dim Variable].[Table Number].[Level3].&amp;[3.2 - operating expenditure]&amp;[3.2.3 - provisions]&amp;[overhead service line inspections]"/>
                <p n="[Dim Variable].[Table Number].[Level2].&amp;[3.2 - operating expenditure]&amp;[3.2.3 - provisions]"/>
                <p n="[Dim Variable].[Table Number].[Level1].&amp;[3.2 - operating expenditure]"/>
              </i>
              <i n="[Dim Variable].[Table Number].[Level5].&amp;[3.2 - operating expenditure]&amp;[3.2.3 - provisions]&amp;[overhead service line inspections]&amp;[movements]&amp;[unused amounts reversed during the period]" c="unused amounts reversed during the period" nd="1">
                <p n="[Dim Variable].[Table Number].[Level4].&amp;[3.2 - operating expenditure]&amp;[3.2.3 - provisions]&amp;[overhead service line inspections]&amp;[movements]"/>
                <p n="[Dim Variable].[Table Number].[Level3].&amp;[3.2 - operating expenditure]&amp;[3.2.3 - provisions]&amp;[overhead service line inspections]"/>
                <p n="[Dim Variable].[Table Number].[Level2].&amp;[3.2 - operating expenditure]&amp;[3.2.3 - provisions]"/>
                <p n="[Dim Variable].[Table Number].[Level1].&amp;[3.2 - operating expenditure]"/>
              </i>
              <i n="[Dim Variable].[Table Number].[Level5].&amp;[3.2 - operating expenditure]&amp;[3.2.3 - provisions]&amp;[overpaid network charges]&amp;[movements]&amp;[additional provisions made in the period including increases to existing provisions]" c="additional provisions made in the period including increases to existing provisions" nd="1">
                <p n="[Dim Variable].[Table Number].[Level4].&amp;[3.2 - operating expenditure]&amp;[3.2.3 - provisions]&amp;[overpaid network charges]&amp;[movements]"/>
                <p n="[Dim Variable].[Table Number].[Level3].&amp;[3.2 - operating expenditure]&amp;[3.2.3 - provisions]&amp;[overpaid network charges]"/>
                <p n="[Dim Variable].[Table Number].[Level2].&amp;[3.2 - operating expenditure]&amp;[3.2.3 - provisions]"/>
                <p n="[Dim Variable].[Table Number].[Level1].&amp;[3.2 - operating expenditure]"/>
              </i>
              <i n="[Dim Variable].[Table Number].[Level5].&amp;[3.2 - operating expenditure]&amp;[3.2.3 - provisions]&amp;[overpaid network charges]&amp;[movements]&amp;[amounts used (that is, incurred and charged against the provision) during the period]" c="amounts used (that is, incurred and charged against the provision) during the period" nd="1">
                <p n="[Dim Variable].[Table Number].[Level4].&amp;[3.2 - operating expenditure]&amp;[3.2.3 - provisions]&amp;[overpaid network charges]&amp;[movements]"/>
                <p n="[Dim Variable].[Table Number].[Level3].&amp;[3.2 - operating expenditure]&amp;[3.2.3 - provisions]&amp;[overpaid network charges]"/>
                <p n="[Dim Variable].[Table Number].[Level2].&amp;[3.2 - operating expenditure]&amp;[3.2.3 - provisions]"/>
                <p n="[Dim Variable].[Table Number].[Level1].&amp;[3.2 - operating expenditure]"/>
              </i>
              <i n="[Dim Variable].[Table Number].[Level5].&amp;[3.2 - operating expenditure]&amp;[3.2.3 - provisions]&amp;[overpaid network charg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overpaid network charges]&amp;[movements]"/>
                <p n="[Dim Variable].[Table Number].[Level3].&amp;[3.2 - operating expenditure]&amp;[3.2.3 - provisions]&amp;[overpaid network charges]"/>
                <p n="[Dim Variable].[Table Number].[Level2].&amp;[3.2 - operating expenditure]&amp;[3.2.3 - provisions]"/>
                <p n="[Dim Variable].[Table Number].[Level1].&amp;[3.2 - operating expenditure]"/>
              </i>
              <i n="[Dim Variable].[Table Number].[Level5].&amp;[3.2 - operating expenditure]&amp;[3.2.3 - provisions]&amp;[overpaid network charges]&amp;[movements]&amp;[unused amounts reversed during the period]" c="unused amounts reversed during the period" nd="1">
                <p n="[Dim Variable].[Table Number].[Level4].&amp;[3.2 - operating expenditure]&amp;[3.2.3 - provisions]&amp;[overpaid network charges]&amp;[movements]"/>
                <p n="[Dim Variable].[Table Number].[Level3].&amp;[3.2 - operating expenditure]&amp;[3.2.3 - provisions]&amp;[overpaid network charges]"/>
                <p n="[Dim Variable].[Table Number].[Level2].&amp;[3.2 - operating expenditure]&amp;[3.2.3 - provisions]"/>
                <p n="[Dim Variable].[Table Number].[Level1].&amp;[3.2 - operating expenditure]"/>
              </i>
              <i n="[Dim Variable].[Table Number].[Level5].&amp;[3.2 - operating expenditure]&amp;[3.2.3 - provisions]&amp;[overpaid network charges to be refunded]&amp;[movements]&amp;[additional provisions made in the period including increases to existing provisions]" c="additional provisions made in the period including increases to existing provisions" nd="1">
                <p n="[Dim Variable].[Table Number].[Level4].&amp;[3.2 - operating expenditure]&amp;[3.2.3 - provisions]&amp;[overpaid network charges to be refunded]&amp;[movements]"/>
                <p n="[Dim Variable].[Table Number].[Level3].&amp;[3.2 - operating expenditure]&amp;[3.2.3 - provisions]&amp;[overpaid network charges to be refunded]"/>
                <p n="[Dim Variable].[Table Number].[Level2].&amp;[3.2 - operating expenditure]&amp;[3.2.3 - provisions]"/>
                <p n="[Dim Variable].[Table Number].[Level1].&amp;[3.2 - operating expenditure]"/>
              </i>
              <i n="[Dim Variable].[Table Number].[Level5].&amp;[3.2 - operating expenditure]&amp;[3.2.3 - provisions]&amp;[overpaid network charges to be refunded]&amp;[movements]&amp;[amounts used (that is, incurred and charged against the provision) during the period]" c="amounts used (that is, incurred and charged against the provision) during the period" nd="1">
                <p n="[Dim Variable].[Table Number].[Level4].&amp;[3.2 - operating expenditure]&amp;[3.2.3 - provisions]&amp;[overpaid network charges to be refunded]&amp;[movements]"/>
                <p n="[Dim Variable].[Table Number].[Level3].&amp;[3.2 - operating expenditure]&amp;[3.2.3 - provisions]&amp;[overpaid network charges to be refunded]"/>
                <p n="[Dim Variable].[Table Number].[Level2].&amp;[3.2 - operating expenditure]&amp;[3.2.3 - provisions]"/>
                <p n="[Dim Variable].[Table Number].[Level1].&amp;[3.2 - operating expenditure]"/>
              </i>
              <i n="[Dim Variable].[Table Number].[Level5].&amp;[3.2 - operating expenditure]&amp;[3.2.3 - provisions]&amp;[overpaid network charges to be refunde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overpaid network charges to be refunded]&amp;[movements]"/>
                <p n="[Dim Variable].[Table Number].[Level3].&amp;[3.2 - operating expenditure]&amp;[3.2.3 - provisions]&amp;[overpaid network charges to be refunded]"/>
                <p n="[Dim Variable].[Table Number].[Level2].&amp;[3.2 - operating expenditure]&amp;[3.2.3 - provisions]"/>
                <p n="[Dim Variable].[Table Number].[Level1].&amp;[3.2 - operating expenditure]"/>
              </i>
              <i n="[Dim Variable].[Table Number].[Level5].&amp;[3.2 - operating expenditure]&amp;[3.2.3 - provisions]&amp;[overpaid network charges to be refunded]&amp;[movements]&amp;[unused amounts reversed during the period]" c="unused amounts reversed during the period" nd="1">
                <p n="[Dim Variable].[Table Number].[Level4].&amp;[3.2 - operating expenditure]&amp;[3.2.3 - provisions]&amp;[overpaid network charges to be refunded]&amp;[movements]"/>
                <p n="[Dim Variable].[Table Number].[Level3].&amp;[3.2 - operating expenditure]&amp;[3.2.3 - provisions]&amp;[overpaid network charges to be refunded]"/>
                <p n="[Dim Variable].[Table Number].[Level2].&amp;[3.2 - operating expenditure]&amp;[3.2.3 - provisions]"/>
                <p n="[Dim Variable].[Table Number].[Level1].&amp;[3.2 - operating expenditure]"/>
              </i>
              <i n="[Dim Variable].[Table Number].[Level5].&amp;[3.2 - operating expenditure]&amp;[3.2.3 - provisions]&amp;[payroll tax]&amp;[movements]&amp;[additional provisions made in the period including increases to existing provisions]" c="additional provisions made in the period including increases to existing provisions" nd="1">
                <p n="[Dim Variable].[Table Number].[Level4].&amp;[3.2 - operating expenditure]&amp;[3.2.3 - provisions]&amp;[payroll tax]&amp;[movements]"/>
                <p n="[Dim Variable].[Table Number].[Level3].&amp;[3.2 - operating expenditure]&amp;[3.2.3 - provisions]&amp;[payroll tax]"/>
                <p n="[Dim Variable].[Table Number].[Level2].&amp;[3.2 - operating expenditure]&amp;[3.2.3 - provisions]"/>
                <p n="[Dim Variable].[Table Number].[Level1].&amp;[3.2 - operating expenditure]"/>
              </i>
              <i n="[Dim Variable].[Table Number].[Level5].&amp;[3.2 - operating expenditure]&amp;[3.2.3 - provisions]&amp;[payroll tax]&amp;[movements]&amp;[amounts used (that is, incurred and charged against the provision) during the period]" c="amounts used (that is, incurred and charged against the provision) during the period" nd="1">
                <p n="[Dim Variable].[Table Number].[Level4].&amp;[3.2 - operating expenditure]&amp;[3.2.3 - provisions]&amp;[payroll tax]&amp;[movements]"/>
                <p n="[Dim Variable].[Table Number].[Level3].&amp;[3.2 - operating expenditure]&amp;[3.2.3 - provisions]&amp;[payroll tax]"/>
                <p n="[Dim Variable].[Table Number].[Level2].&amp;[3.2 - operating expenditure]&amp;[3.2.3 - provisions]"/>
                <p n="[Dim Variable].[Table Number].[Level1].&amp;[3.2 - operating expenditure]"/>
              </i>
              <i n="[Dim Variable].[Table Number].[Level5].&amp;[3.2 - operating expenditure]&amp;[3.2.3 - provisions]&amp;[payroll tax]&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ayroll tax]&amp;[movements]"/>
                <p n="[Dim Variable].[Table Number].[Level3].&amp;[3.2 - operating expenditure]&amp;[3.2.3 - provisions]&amp;[payroll tax]"/>
                <p n="[Dim Variable].[Table Number].[Level2].&amp;[3.2 - operating expenditure]&amp;[3.2.3 - provisions]"/>
                <p n="[Dim Variable].[Table Number].[Level1].&amp;[3.2 - operating expenditure]"/>
              </i>
              <i n="[Dim Variable].[Table Number].[Level5].&amp;[3.2 - operating expenditure]&amp;[3.2.3 - provisions]&amp;[payroll tax]&amp;[movements]&amp;[unused amounts reversed during the period]" c="unused amounts reversed during the period" nd="1">
                <p n="[Dim Variable].[Table Number].[Level4].&amp;[3.2 - operating expenditure]&amp;[3.2.3 - provisions]&amp;[payroll tax]&amp;[movements]"/>
                <p n="[Dim Variable].[Table Number].[Level3].&amp;[3.2 - operating expenditure]&amp;[3.2.3 - provisions]&amp;[payroll tax]"/>
                <p n="[Dim Variable].[Table Number].[Level2].&amp;[3.2 - operating expenditure]&amp;[3.2.3 - provisions]"/>
                <p n="[Dim Variable].[Table Number].[Level1].&amp;[3.2 - operating expenditure]"/>
              </i>
              <i n="[Dim Variable].[Table Number].[Level5].&amp;[3.2 - operating expenditure]&amp;[3.2.3 - provisions]&amp;[provision - employee entitlement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 employee entitlements]&amp;[movements]"/>
                <p n="[Dim Variable].[Table Number].[Level3].&amp;[3.2 - operating expenditure]&amp;[3.2.3 - provisions]&amp;[provision - employee entitlements]"/>
                <p n="[Dim Variable].[Table Number].[Level2].&amp;[3.2 - operating expenditure]&amp;[3.2.3 - provisions]"/>
                <p n="[Dim Variable].[Table Number].[Level1].&amp;[3.2 - operating expenditure]"/>
              </i>
              <i n="[Dim Variable].[Table Number].[Level5].&amp;[3.2 - operating expenditure]&amp;[3.2.3 - provisions]&amp;[provision - employee entitlements]&amp;[movements]&amp;[amounts used (that is, incurred and charged against the provision) during the period]" c="amounts used (that is, incurred and charged against the provision) during the period" nd="1">
                <p n="[Dim Variable].[Table Number].[Level4].&amp;[3.2 - operating expenditure]&amp;[3.2.3 - provisions]&amp;[provision - employee entitlements]&amp;[movements]"/>
                <p n="[Dim Variable].[Table Number].[Level3].&amp;[3.2 - operating expenditure]&amp;[3.2.3 - provisions]&amp;[provision - employee entitlements]"/>
                <p n="[Dim Variable].[Table Number].[Level2].&amp;[3.2 - operating expenditure]&amp;[3.2.3 - provisions]"/>
                <p n="[Dim Variable].[Table Number].[Level1].&amp;[3.2 - operating expenditure]"/>
              </i>
              <i n="[Dim Variable].[Table Number].[Level5].&amp;[3.2 - operating expenditure]&amp;[3.2.3 - provisions]&amp;[provision - employee entitlemen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 employee entitlements]&amp;[movements]"/>
                <p n="[Dim Variable].[Table Number].[Level3].&amp;[3.2 - operating expenditure]&amp;[3.2.3 - provisions]&amp;[provision - employee entitlements]"/>
                <p n="[Dim Variable].[Table Number].[Level2].&amp;[3.2 - operating expenditure]&amp;[3.2.3 - provisions]"/>
                <p n="[Dim Variable].[Table Number].[Level1].&amp;[3.2 - operating expenditure]"/>
              </i>
              <i n="[Dim Variable].[Table Number].[Level5].&amp;[3.2 - operating expenditure]&amp;[3.2.3 - provisions]&amp;[provision - employee entitlements]&amp;[movements]&amp;[unused amounts reversed during the period]" c="unused amounts reversed during the period" nd="1">
                <p n="[Dim Variable].[Table Number].[Level4].&amp;[3.2 - operating expenditure]&amp;[3.2.3 - provisions]&amp;[provision - employee entitlements]&amp;[movements]"/>
                <p n="[Dim Variable].[Table Number].[Level3].&amp;[3.2 - operating expenditure]&amp;[3.2.3 - provisions]&amp;[provision - employee entitlements]"/>
                <p n="[Dim Variable].[Table Number].[Level2].&amp;[3.2 - operating expenditure]&amp;[3.2.3 - provisions]"/>
                <p n="[Dim Variable].[Table Number].[Level1].&amp;[3.2 - operating expenditure]"/>
              </i>
              <i n="[Dim Variable].[Table Number].[Level5].&amp;[3.2 - operating expenditure]&amp;[3.2.3 - provisions]&amp;[provision - miscellaneou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 miscellaneous]&amp;[movements]"/>
                <p n="[Dim Variable].[Table Number].[Level3].&amp;[3.2 - operating expenditure]&amp;[3.2.3 - provisions]&amp;[provision - miscellaneous]"/>
                <p n="[Dim Variable].[Table Number].[Level2].&amp;[3.2 - operating expenditure]&amp;[3.2.3 - provisions]"/>
                <p n="[Dim Variable].[Table Number].[Level1].&amp;[3.2 - operating expenditure]"/>
              </i>
              <i n="[Dim Variable].[Table Number].[Level5].&amp;[3.2 - operating expenditure]&amp;[3.2.3 - provisions]&amp;[provision - miscellaneous]&amp;[movements]&amp;[amounts used (that is, incurred and charged against the provision) during the period]" c="amounts used (that is, incurred and charged against the provision) during the period" nd="1">
                <p n="[Dim Variable].[Table Number].[Level4].&amp;[3.2 - operating expenditure]&amp;[3.2.3 - provisions]&amp;[provision - miscellaneous]&amp;[movements]"/>
                <p n="[Dim Variable].[Table Number].[Level3].&amp;[3.2 - operating expenditure]&amp;[3.2.3 - provisions]&amp;[provision - miscellaneous]"/>
                <p n="[Dim Variable].[Table Number].[Level2].&amp;[3.2 - operating expenditure]&amp;[3.2.3 - provisions]"/>
                <p n="[Dim Variable].[Table Number].[Level1].&amp;[3.2 - operating expenditure]"/>
              </i>
              <i n="[Dim Variable].[Table Number].[Level5].&amp;[3.2 - operating expenditure]&amp;[3.2.3 - provisions]&amp;[provision - miscellaneou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 miscellaneous]&amp;[movements]"/>
                <p n="[Dim Variable].[Table Number].[Level3].&amp;[3.2 - operating expenditure]&amp;[3.2.3 - provisions]&amp;[provision - miscellaneous]"/>
                <p n="[Dim Variable].[Table Number].[Level2].&amp;[3.2 - operating expenditure]&amp;[3.2.3 - provisions]"/>
                <p n="[Dim Variable].[Table Number].[Level1].&amp;[3.2 - operating expenditure]"/>
              </i>
              <i n="[Dim Variable].[Table Number].[Level5].&amp;[3.2 - operating expenditure]&amp;[3.2.3 - provisions]&amp;[provision - miscellaneous]&amp;[movements]&amp;[unused amounts reversed during the period]" c="unused amounts reversed during the period" nd="1">
                <p n="[Dim Variable].[Table Number].[Level4].&amp;[3.2 - operating expenditure]&amp;[3.2.3 - provisions]&amp;[provision - miscellaneous]&amp;[movements]"/>
                <p n="[Dim Variable].[Table Number].[Level3].&amp;[3.2 - operating expenditure]&amp;[3.2.3 - provisions]&amp;[provision - miscellaneous]"/>
                <p n="[Dim Variable].[Table Number].[Level2].&amp;[3.2 - operating expenditure]&amp;[3.2.3 - provisions]"/>
                <p n="[Dim Variable].[Table Number].[Level1].&amp;[3.2 - operating expenditure]"/>
              </i>
              <i n="[Dim Variable].[Table Number].[Level5].&amp;[3.2 - operating expenditure]&amp;[3.2.3 - provisions]&amp;[provision - superannu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 superannuation]&amp;[movements]"/>
                <p n="[Dim Variable].[Table Number].[Level3].&amp;[3.2 - operating expenditure]&amp;[3.2.3 - provisions]&amp;[provision - superannuation]"/>
                <p n="[Dim Variable].[Table Number].[Level2].&amp;[3.2 - operating expenditure]&amp;[3.2.3 - provisions]"/>
                <p n="[Dim Variable].[Table Number].[Level1].&amp;[3.2 - operating expenditure]"/>
              </i>
              <i n="[Dim Variable].[Table Number].[Level5].&amp;[3.2 - operating expenditure]&amp;[3.2.3 - provisions]&amp;[provision - superannu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 - superannuation]&amp;[movements]"/>
                <p n="[Dim Variable].[Table Number].[Level3].&amp;[3.2 - operating expenditure]&amp;[3.2.3 - provisions]&amp;[provision - superannuation]"/>
                <p n="[Dim Variable].[Table Number].[Level2].&amp;[3.2 - operating expenditure]&amp;[3.2.3 - provisions]"/>
                <p n="[Dim Variable].[Table Number].[Level1].&amp;[3.2 - operating expenditure]"/>
              </i>
              <i n="[Dim Variable].[Table Number].[Level5].&amp;[3.2 - operating expenditure]&amp;[3.2.3 - provisions]&amp;[provision - superannu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 superannuation]&amp;[movements]"/>
                <p n="[Dim Variable].[Table Number].[Level3].&amp;[3.2 - operating expenditure]&amp;[3.2.3 - provisions]&amp;[provision - superannuation]"/>
                <p n="[Dim Variable].[Table Number].[Level2].&amp;[3.2 - operating expenditure]&amp;[3.2.3 - provisions]"/>
                <p n="[Dim Variable].[Table Number].[Level1].&amp;[3.2 - operating expenditure]"/>
              </i>
              <i n="[Dim Variable].[Table Number].[Level5].&amp;[3.2 - operating expenditure]&amp;[3.2.3 - provisions]&amp;[provision - superannuation]&amp;[movements]&amp;[unused amounts reversed during the period]" c="unused amounts reversed during the period" nd="1">
                <p n="[Dim Variable].[Table Number].[Level4].&amp;[3.2 - operating expenditure]&amp;[3.2.3 - provisions]&amp;[provision - superannuation]&amp;[movements]"/>
                <p n="[Dim Variable].[Table Number].[Level3].&amp;[3.2 - operating expenditure]&amp;[3.2.3 - provisions]&amp;[provision - superannuation]"/>
                <p n="[Dim Variable].[Table Number].[Level2].&amp;[3.2 - operating expenditure]&amp;[3.2.3 - provisions]"/>
                <p n="[Dim Variable].[Table Number].[Level1].&amp;[3.2 - operating expenditure]"/>
              </i>
              <i n="[Dim Variable].[Table Number].[Level5].&amp;[3.2 - operating expenditure]&amp;[3.2.3 - provisions]&amp;[provision - uninsured losse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 uninsured losses]&amp;[movements]"/>
                <p n="[Dim Variable].[Table Number].[Level3].&amp;[3.2 - operating expenditure]&amp;[3.2.3 - provisions]&amp;[provision - uninsured losses]"/>
                <p n="[Dim Variable].[Table Number].[Level2].&amp;[3.2 - operating expenditure]&amp;[3.2.3 - provisions]"/>
                <p n="[Dim Variable].[Table Number].[Level1].&amp;[3.2 - operating expenditure]"/>
              </i>
              <i n="[Dim Variable].[Table Number].[Level5].&amp;[3.2 - operating expenditure]&amp;[3.2.3 - provisions]&amp;[provision - uninsured losses]&amp;[movements]&amp;[amounts used (that is, incurred and charged against the provision) during the period]" c="amounts used (that is, incurred and charged against the provision) during the period" nd="1">
                <p n="[Dim Variable].[Table Number].[Level4].&amp;[3.2 - operating expenditure]&amp;[3.2.3 - provisions]&amp;[provision - uninsured losses]&amp;[movements]"/>
                <p n="[Dim Variable].[Table Number].[Level3].&amp;[3.2 - operating expenditure]&amp;[3.2.3 - provisions]&amp;[provision - uninsured losses]"/>
                <p n="[Dim Variable].[Table Number].[Level2].&amp;[3.2 - operating expenditure]&amp;[3.2.3 - provisions]"/>
                <p n="[Dim Variable].[Table Number].[Level1].&amp;[3.2 - operating expenditure]"/>
              </i>
              <i n="[Dim Variable].[Table Number].[Level5].&amp;[3.2 - operating expenditure]&amp;[3.2.3 - provisions]&amp;[provision - uninsured loss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 uninsured losses]&amp;[movements]"/>
                <p n="[Dim Variable].[Table Number].[Level3].&amp;[3.2 - operating expenditure]&amp;[3.2.3 - provisions]&amp;[provision - uninsured losses]"/>
                <p n="[Dim Variable].[Table Number].[Level2].&amp;[3.2 - operating expenditure]&amp;[3.2.3 - provisions]"/>
                <p n="[Dim Variable].[Table Number].[Level1].&amp;[3.2 - operating expenditure]"/>
              </i>
              <i n="[Dim Variable].[Table Number].[Level5].&amp;[3.2 - operating expenditure]&amp;[3.2.3 - provisions]&amp;[provision - uninsured losses]&amp;[movements]&amp;[unused amounts reversed during the period]" c="unused amounts reversed during the period" nd="1">
                <p n="[Dim Variable].[Table Number].[Level4].&amp;[3.2 - operating expenditure]&amp;[3.2.3 - provisions]&amp;[provision - uninsured losses]&amp;[movements]"/>
                <p n="[Dim Variable].[Table Number].[Level3].&amp;[3.2 - operating expenditure]&amp;[3.2.3 - provisions]&amp;[provision - uninsured losses]"/>
                <p n="[Dim Variable].[Table Number].[Level2].&amp;[3.2 - operating expenditure]&amp;[3.2.3 - provisions]"/>
                <p n="[Dim Variable].[Table Number].[Level1].&amp;[3.2 - operating expenditure]"/>
              </i>
              <i n="[Dim Variable].[Table Number].[Level5].&amp;[3.2 - operating expenditure]&amp;[3.2.3 - provisions]&amp;[provision claim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claims]&amp;[movements]"/>
                <p n="[Dim Variable].[Table Number].[Level3].&amp;[3.2 - operating expenditure]&amp;[3.2.3 - provisions]&amp;[provision claims]"/>
                <p n="[Dim Variable].[Table Number].[Level2].&amp;[3.2 - operating expenditure]&amp;[3.2.3 - provisions]"/>
                <p n="[Dim Variable].[Table Number].[Level1].&amp;[3.2 - operating expenditure]"/>
              </i>
              <i n="[Dim Variable].[Table Number].[Level5].&amp;[3.2 - operating expenditure]&amp;[3.2.3 - provisions]&amp;[provision claims]&amp;[movements]&amp;[amounts used (that is, incurred and charged against the provision) during the period]" c="amounts used (that is, incurred and charged against the provision) during the period" nd="1">
                <p n="[Dim Variable].[Table Number].[Level4].&amp;[3.2 - operating expenditure]&amp;[3.2.3 - provisions]&amp;[provision claims]&amp;[movements]"/>
                <p n="[Dim Variable].[Table Number].[Level3].&amp;[3.2 - operating expenditure]&amp;[3.2.3 - provisions]&amp;[provision claims]"/>
                <p n="[Dim Variable].[Table Number].[Level2].&amp;[3.2 - operating expenditure]&amp;[3.2.3 - provisions]"/>
                <p n="[Dim Variable].[Table Number].[Level1].&amp;[3.2 - operating expenditure]"/>
              </i>
              <i n="[Dim Variable].[Table Number].[Level5].&amp;[3.2 - operating expenditure]&amp;[3.2.3 - provisions]&amp;[provision claim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claims]&amp;[movements]"/>
                <p n="[Dim Variable].[Table Number].[Level3].&amp;[3.2 - operating expenditure]&amp;[3.2.3 - provisions]&amp;[provision claims]"/>
                <p n="[Dim Variable].[Table Number].[Level2].&amp;[3.2 - operating expenditure]&amp;[3.2.3 - provisions]"/>
                <p n="[Dim Variable].[Table Number].[Level1].&amp;[3.2 - operating expenditure]"/>
              </i>
              <i n="[Dim Variable].[Table Number].[Level5].&amp;[3.2 - operating expenditure]&amp;[3.2.3 - provisions]&amp;[provision claims]&amp;[movements]&amp;[unused amounts reversed during the period]" c="unused amounts reversed during the period" nd="1">
                <p n="[Dim Variable].[Table Number].[Level4].&amp;[3.2 - operating expenditure]&amp;[3.2.3 - provisions]&amp;[provision claims]&amp;[movements]"/>
                <p n="[Dim Variable].[Table Number].[Level3].&amp;[3.2 - operating expenditure]&amp;[3.2.3 - provisions]&amp;[provision claims]"/>
                <p n="[Dim Variable].[Table Number].[Level2].&amp;[3.2 - operating expenditure]&amp;[3.2.3 - provisions]"/>
                <p n="[Dim Variable].[Table Number].[Level1].&amp;[3.2 - operating expenditure]"/>
              </i>
              <i n="[Dim Variable].[Table Number].[Level5].&amp;[3.2 - operating expenditure]&amp;[3.2.3 - provisions]&amp;[provision employee entitlement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employee entitlements]&amp;[movements]"/>
                <p n="[Dim Variable].[Table Number].[Level3].&amp;[3.2 - operating expenditure]&amp;[3.2.3 - provisions]&amp;[provision employee entitlements]"/>
                <p n="[Dim Variable].[Table Number].[Level2].&amp;[3.2 - operating expenditure]&amp;[3.2.3 - provisions]"/>
                <p n="[Dim Variable].[Table Number].[Level1].&amp;[3.2 - operating expenditure]"/>
              </i>
              <i n="[Dim Variable].[Table Number].[Level5].&amp;[3.2 - operating expenditure]&amp;[3.2.3 - provisions]&amp;[provision employee entitlements]&amp;[movements]&amp;[amounts used (that is, incurred and charged against the provision) during the period]" c="amounts used (that is, incurred and charged against the provision) during the period" nd="1">
                <p n="[Dim Variable].[Table Number].[Level4].&amp;[3.2 - operating expenditure]&amp;[3.2.3 - provisions]&amp;[provision employee entitlements]&amp;[movements]"/>
                <p n="[Dim Variable].[Table Number].[Level3].&amp;[3.2 - operating expenditure]&amp;[3.2.3 - provisions]&amp;[provision employee entitlements]"/>
                <p n="[Dim Variable].[Table Number].[Level2].&amp;[3.2 - operating expenditure]&amp;[3.2.3 - provisions]"/>
                <p n="[Dim Variable].[Table Number].[Level1].&amp;[3.2 - operating expenditure]"/>
              </i>
              <i n="[Dim Variable].[Table Number].[Level5].&amp;[3.2 - operating expenditure]&amp;[3.2.3 - provisions]&amp;[provision employee entitlemen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employee entitlements]&amp;[movements]"/>
                <p n="[Dim Variable].[Table Number].[Level3].&amp;[3.2 - operating expenditure]&amp;[3.2.3 - provisions]&amp;[provision employee entitlements]"/>
                <p n="[Dim Variable].[Table Number].[Level2].&amp;[3.2 - operating expenditure]&amp;[3.2.3 - provisions]"/>
                <p n="[Dim Variable].[Table Number].[Level1].&amp;[3.2 - operating expenditure]"/>
              </i>
              <i n="[Dim Variable].[Table Number].[Level5].&amp;[3.2 - operating expenditure]&amp;[3.2.3 - provisions]&amp;[provision employee entitlements]&amp;[movements]&amp;[unused amounts reversed during the period]" c="unused amounts reversed during the period" nd="1">
                <p n="[Dim Variable].[Table Number].[Level4].&amp;[3.2 - operating expenditure]&amp;[3.2.3 - provisions]&amp;[provision employee entitlements]&amp;[movements]"/>
                <p n="[Dim Variable].[Table Number].[Level3].&amp;[3.2 - operating expenditure]&amp;[3.2.3 - provisions]&amp;[provision employee entitlements]"/>
                <p n="[Dim Variable].[Table Number].[Level2].&amp;[3.2 - operating expenditure]&amp;[3.2.3 - provisions]"/>
                <p n="[Dim Variable].[Table Number].[Level1].&amp;[3.2 - operating expenditure]"/>
              </i>
              <i n="[Dim Variable].[Table Number].[Level5].&amp;[3.2 - operating expenditure]&amp;[3.2.3 - provisions]&amp;[provision environmental]&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environmental]&amp;[movements]"/>
                <p n="[Dim Variable].[Table Number].[Level3].&amp;[3.2 - operating expenditure]&amp;[3.2.3 - provisions]&amp;[provision environmental]"/>
                <p n="[Dim Variable].[Table Number].[Level2].&amp;[3.2 - operating expenditure]&amp;[3.2.3 - provisions]"/>
                <p n="[Dim Variable].[Table Number].[Level1].&amp;[3.2 - operating expenditure]"/>
              </i>
              <i n="[Dim Variable].[Table Number].[Level5].&amp;[3.2 - operating expenditure]&amp;[3.2.3 - provisions]&amp;[provision environmental]&amp;[movements]&amp;[amounts used (that is, incurred and charged against the provision) during the period]" c="amounts used (that is, incurred and charged against the provision) during the period" nd="1">
                <p n="[Dim Variable].[Table Number].[Level4].&amp;[3.2 - operating expenditure]&amp;[3.2.3 - provisions]&amp;[provision environmental]&amp;[movements]"/>
                <p n="[Dim Variable].[Table Number].[Level3].&amp;[3.2 - operating expenditure]&amp;[3.2.3 - provisions]&amp;[provision environmental]"/>
                <p n="[Dim Variable].[Table Number].[Level2].&amp;[3.2 - operating expenditure]&amp;[3.2.3 - provisions]"/>
                <p n="[Dim Variable].[Table Number].[Level1].&amp;[3.2 - operating expenditure]"/>
              </i>
              <i n="[Dim Variable].[Table Number].[Level5].&amp;[3.2 - operating expenditure]&amp;[3.2.3 - provisions]&amp;[provision environmental]&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environmental]&amp;[movements]"/>
                <p n="[Dim Variable].[Table Number].[Level3].&amp;[3.2 - operating expenditure]&amp;[3.2.3 - provisions]&amp;[provision environmental]"/>
                <p n="[Dim Variable].[Table Number].[Level2].&amp;[3.2 - operating expenditure]&amp;[3.2.3 - provisions]"/>
                <p n="[Dim Variable].[Table Number].[Level1].&amp;[3.2 - operating expenditure]"/>
              </i>
              <i n="[Dim Variable].[Table Number].[Level5].&amp;[3.2 - operating expenditure]&amp;[3.2.3 - provisions]&amp;[provision environmental]&amp;[movements]&amp;[unused amounts reversed during the period]" c="unused amounts reversed during the period" nd="1">
                <p n="[Dim Variable].[Table Number].[Level4].&amp;[3.2 - operating expenditure]&amp;[3.2.3 - provisions]&amp;[provision environmental]&amp;[movements]"/>
                <p n="[Dim Variable].[Table Number].[Level3].&amp;[3.2 - operating expenditure]&amp;[3.2.3 - provisions]&amp;[provision environmental]"/>
                <p n="[Dim Variable].[Table Number].[Level2].&amp;[3.2 - operating expenditure]&amp;[3.2.3 - provisions]"/>
                <p n="[Dim Variable].[Table Number].[Level1].&amp;[3.2 - operating expenditure]"/>
              </i>
              <i n="[Dim Variable].[Table Number].[Level5].&amp;[3.2 - operating expenditure]&amp;[3.2.3 - provisions]&amp;[provision for accident compens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accident compensation]&amp;[movements]"/>
                <p n="[Dim Variable].[Table Number].[Level3].&amp;[3.2 - operating expenditure]&amp;[3.2.3 - provisions]&amp;[provision for accident compensation]"/>
                <p n="[Dim Variable].[Table Number].[Level2].&amp;[3.2 - operating expenditure]&amp;[3.2.3 - provisions]"/>
                <p n="[Dim Variable].[Table Number].[Level1].&amp;[3.2 - operating expenditure]"/>
              </i>
              <i n="[Dim Variable].[Table Number].[Level5].&amp;[3.2 - operating expenditure]&amp;[3.2.3 - provisions]&amp;[provision for accident compens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accident compensation]&amp;[movements]"/>
                <p n="[Dim Variable].[Table Number].[Level3].&amp;[3.2 - operating expenditure]&amp;[3.2.3 - provisions]&amp;[provision for accident compensation]"/>
                <p n="[Dim Variable].[Table Number].[Level2].&amp;[3.2 - operating expenditure]&amp;[3.2.3 - provisions]"/>
                <p n="[Dim Variable].[Table Number].[Level1].&amp;[3.2 - operating expenditure]"/>
              </i>
              <i n="[Dim Variable].[Table Number].[Level5].&amp;[3.2 - operating expenditure]&amp;[3.2.3 - provisions]&amp;[provision for accident 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accident compensation]&amp;[movements]"/>
                <p n="[Dim Variable].[Table Number].[Level3].&amp;[3.2 - operating expenditure]&amp;[3.2.3 - provisions]&amp;[provision for accident compensation]"/>
                <p n="[Dim Variable].[Table Number].[Level2].&amp;[3.2 - operating expenditure]&amp;[3.2.3 - provisions]"/>
                <p n="[Dim Variable].[Table Number].[Level1].&amp;[3.2 - operating expenditure]"/>
              </i>
              <i n="[Dim Variable].[Table Number].[Level5].&amp;[3.2 - operating expenditure]&amp;[3.2.3 - provisions]&amp;[provision for accident compensation]&amp;[movements]&amp;[unused amounts reversed during the period]" c="unused amounts reversed during the period" nd="1">
                <p n="[Dim Variable].[Table Number].[Level4].&amp;[3.2 - operating expenditure]&amp;[3.2.3 - provisions]&amp;[provision for accident compensation]&amp;[movements]"/>
                <p n="[Dim Variable].[Table Number].[Level3].&amp;[3.2 - operating expenditure]&amp;[3.2.3 - provisions]&amp;[provision for accident compensation]"/>
                <p n="[Dim Variable].[Table Number].[Level2].&amp;[3.2 - operating expenditure]&amp;[3.2.3 - provisions]"/>
                <p n="[Dim Variable].[Table Number].[Level1].&amp;[3.2 - operating expenditure]"/>
              </i>
              <i n="[Dim Variable].[Table Number].[Level5].&amp;[3.2 - operating expenditure]&amp;[3.2.3 - provisions]&amp;[provision for annual leave]&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annual leave]&amp;[movements]"/>
                <p n="[Dim Variable].[Table Number].[Level3].&amp;[3.2 - operating expenditure]&amp;[3.2.3 - provisions]&amp;[provision for annual leave]"/>
                <p n="[Dim Variable].[Table Number].[Level2].&amp;[3.2 - operating expenditure]&amp;[3.2.3 - provisions]"/>
                <p n="[Dim Variable].[Table Number].[Level1].&amp;[3.2 - operating expenditure]"/>
              </i>
              <i n="[Dim Variable].[Table Number].[Level5].&amp;[3.2 - operating expenditure]&amp;[3.2.3 - provisions]&amp;[provision for annual leave]&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annual leave]&amp;[movements]"/>
                <p n="[Dim Variable].[Table Number].[Level3].&amp;[3.2 - operating expenditure]&amp;[3.2.3 - provisions]&amp;[provision for annual leave]"/>
                <p n="[Dim Variable].[Table Number].[Level2].&amp;[3.2 - operating expenditure]&amp;[3.2.3 - provisions]"/>
                <p n="[Dim Variable].[Table Number].[Level1].&amp;[3.2 - operating expenditure]"/>
              </i>
              <i n="[Dim Variable].[Table Number].[Level5].&amp;[3.2 - operating expenditure]&amp;[3.2.3 - provisions]&amp;[provision for annual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annual leave]&amp;[movements]"/>
                <p n="[Dim Variable].[Table Number].[Level3].&amp;[3.2 - operating expenditure]&amp;[3.2.3 - provisions]&amp;[provision for annual leave]"/>
                <p n="[Dim Variable].[Table Number].[Level2].&amp;[3.2 - operating expenditure]&amp;[3.2.3 - provisions]"/>
                <p n="[Dim Variable].[Table Number].[Level1].&amp;[3.2 - operating expenditure]"/>
              </i>
              <i n="[Dim Variable].[Table Number].[Level5].&amp;[3.2 - operating expenditure]&amp;[3.2.3 - provisions]&amp;[provision for annual leave]&amp;[movements]&amp;[unused amounts reversed during the period]" c="unused amounts reversed during the period" nd="1">
                <p n="[Dim Variable].[Table Number].[Level4].&amp;[3.2 - operating expenditure]&amp;[3.2.3 - provisions]&amp;[provision for annual leave]&amp;[movements]"/>
                <p n="[Dim Variable].[Table Number].[Level3].&amp;[3.2 - operating expenditure]&amp;[3.2.3 - provisions]&amp;[provision for annual leave]"/>
                <p n="[Dim Variable].[Table Number].[Level2].&amp;[3.2 - operating expenditure]&amp;[3.2.3 - provisions]"/>
                <p n="[Dim Variable].[Table Number].[Level1].&amp;[3.2 - operating expenditure]"/>
              </i>
              <i n="[Dim Variable].[Table Number].[Level5].&amp;[3.2 - operating expenditure]&amp;[3.2.3 - provisions]&amp;[provision for business restructuring]&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business restructuring]&amp;[movements]"/>
                <p n="[Dim Variable].[Table Number].[Level3].&amp;[3.2 - operating expenditure]&amp;[3.2.3 - provisions]&amp;[provision for business restructuring]"/>
                <p n="[Dim Variable].[Table Number].[Level2].&amp;[3.2 - operating expenditure]&amp;[3.2.3 - provisions]"/>
                <p n="[Dim Variable].[Table Number].[Level1].&amp;[3.2 - operating expenditure]"/>
              </i>
              <i n="[Dim Variable].[Table Number].[Level5].&amp;[3.2 - operating expenditure]&amp;[3.2.3 - provisions]&amp;[provision for business restructuring]&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business restructuring]&amp;[movements]"/>
                <p n="[Dim Variable].[Table Number].[Level3].&amp;[3.2 - operating expenditure]&amp;[3.2.3 - provisions]&amp;[provision for business restructuring]"/>
                <p n="[Dim Variable].[Table Number].[Level2].&amp;[3.2 - operating expenditure]&amp;[3.2.3 - provisions]"/>
                <p n="[Dim Variable].[Table Number].[Level1].&amp;[3.2 - operating expenditure]"/>
              </i>
              <i n="[Dim Variable].[Table Number].[Level5].&amp;[3.2 - operating expenditure]&amp;[3.2.3 - provisions]&amp;[provision for business restructuring]&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business restructuring]&amp;[movements]"/>
                <p n="[Dim Variable].[Table Number].[Level3].&amp;[3.2 - operating expenditure]&amp;[3.2.3 - provisions]&amp;[provision for business restructuring]"/>
                <p n="[Dim Variable].[Table Number].[Level2].&amp;[3.2 - operating expenditure]&amp;[3.2.3 - provisions]"/>
                <p n="[Dim Variable].[Table Number].[Level1].&amp;[3.2 - operating expenditure]"/>
              </i>
              <i n="[Dim Variable].[Table Number].[Level5].&amp;[3.2 - operating expenditure]&amp;[3.2.3 - provisions]&amp;[provision for business restructuring]&amp;[movements]&amp;[unused amounts reversed during the period]" c="unused amounts reversed during the period" nd="1">
                <p n="[Dim Variable].[Table Number].[Level4].&amp;[3.2 - operating expenditure]&amp;[3.2.3 - provisions]&amp;[provision for business restructuring]&amp;[movements]"/>
                <p n="[Dim Variable].[Table Number].[Level3].&amp;[3.2 - operating expenditure]&amp;[3.2.3 - provisions]&amp;[provision for business restructuring]"/>
                <p n="[Dim Variable].[Table Number].[Level2].&amp;[3.2 - operating expenditure]&amp;[3.2.3 - provisions]"/>
                <p n="[Dim Variable].[Table Number].[Level1].&amp;[3.2 - operating expenditure]"/>
              </i>
              <i n="[Dim Variable].[Table Number].[Level5].&amp;[3.2 - operating expenditure]&amp;[3.2.3 - provisions]&amp;[provision for claims/compens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claims/compensation]&amp;[movements]"/>
                <p n="[Dim Variable].[Table Number].[Level3].&amp;[3.2 - operating expenditure]&amp;[3.2.3 - provisions]&amp;[provision for claims/compensation]"/>
                <p n="[Dim Variable].[Table Number].[Level2].&amp;[3.2 - operating expenditure]&amp;[3.2.3 - provisions]"/>
                <p n="[Dim Variable].[Table Number].[Level1].&amp;[3.2 - operating expenditure]"/>
              </i>
              <i n="[Dim Variable].[Table Number].[Level5].&amp;[3.2 - operating expenditure]&amp;[3.2.3 - provisions]&amp;[provision for claims/compens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claims/compensation]&amp;[movements]"/>
                <p n="[Dim Variable].[Table Number].[Level3].&amp;[3.2 - operating expenditure]&amp;[3.2.3 - provisions]&amp;[provision for claims/compensation]"/>
                <p n="[Dim Variable].[Table Number].[Level2].&amp;[3.2 - operating expenditure]&amp;[3.2.3 - provisions]"/>
                <p n="[Dim Variable].[Table Number].[Level1].&amp;[3.2 - operating expenditure]"/>
              </i>
              <i n="[Dim Variable].[Table Number].[Level5].&amp;[3.2 - operating expenditure]&amp;[3.2.3 - provisions]&amp;[provision for claims/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claims/compensation]&amp;[movements]"/>
                <p n="[Dim Variable].[Table Number].[Level3].&amp;[3.2 - operating expenditure]&amp;[3.2.3 - provisions]&amp;[provision for claims/compensation]"/>
                <p n="[Dim Variable].[Table Number].[Level2].&amp;[3.2 - operating expenditure]&amp;[3.2.3 - provisions]"/>
                <p n="[Dim Variable].[Table Number].[Level1].&amp;[3.2 - operating expenditure]"/>
              </i>
              <i n="[Dim Variable].[Table Number].[Level5].&amp;[3.2 - operating expenditure]&amp;[3.2.3 - provisions]&amp;[provision for claims/compensation]&amp;[movements]&amp;[unused amounts reversed during the period]" c="unused amounts reversed during the period" nd="1">
                <p n="[Dim Variable].[Table Number].[Level4].&amp;[3.2 - operating expenditure]&amp;[3.2.3 - provisions]&amp;[provision for claims/compensation]&amp;[movements]"/>
                <p n="[Dim Variable].[Table Number].[Level3].&amp;[3.2 - operating expenditure]&amp;[3.2.3 - provisions]&amp;[provision for claims/compensation]"/>
                <p n="[Dim Variable].[Table Number].[Level2].&amp;[3.2 - operating expenditure]&amp;[3.2.3 - provisions]"/>
                <p n="[Dim Variable].[Table Number].[Level1].&amp;[3.2 - operating expenditure]"/>
              </i>
              <i n="[Dim Variable].[Table Number].[Level5].&amp;[3.2 - operating expenditure]&amp;[3.2.3 - provisions]&amp;[provision for customer refund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customer refunds]&amp;[movements]"/>
                <p n="[Dim Variable].[Table Number].[Level3].&amp;[3.2 - operating expenditure]&amp;[3.2.3 - provisions]&amp;[provision for customer refunds]"/>
                <p n="[Dim Variable].[Table Number].[Level2].&amp;[3.2 - operating expenditure]&amp;[3.2.3 - provisions]"/>
                <p n="[Dim Variable].[Table Number].[Level1].&amp;[3.2 - operating expenditure]"/>
              </i>
              <i n="[Dim Variable].[Table Number].[Level5].&amp;[3.2 - operating expenditure]&amp;[3.2.3 - provisions]&amp;[provision for customer refunds]&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customer refunds]&amp;[movements]"/>
                <p n="[Dim Variable].[Table Number].[Level3].&amp;[3.2 - operating expenditure]&amp;[3.2.3 - provisions]&amp;[provision for customer refunds]"/>
                <p n="[Dim Variable].[Table Number].[Level2].&amp;[3.2 - operating expenditure]&amp;[3.2.3 - provisions]"/>
                <p n="[Dim Variable].[Table Number].[Level1].&amp;[3.2 - operating expenditure]"/>
              </i>
              <i n="[Dim Variable].[Table Number].[Level5].&amp;[3.2 - operating expenditure]&amp;[3.2.3 - provisions]&amp;[provision for customer refund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customer refunds]&amp;[movements]"/>
                <p n="[Dim Variable].[Table Number].[Level3].&amp;[3.2 - operating expenditure]&amp;[3.2.3 - provisions]&amp;[provision for customer refunds]"/>
                <p n="[Dim Variable].[Table Number].[Level2].&amp;[3.2 - operating expenditure]&amp;[3.2.3 - provisions]"/>
                <p n="[Dim Variable].[Table Number].[Level1].&amp;[3.2 - operating expenditure]"/>
              </i>
              <i n="[Dim Variable].[Table Number].[Level5].&amp;[3.2 - operating expenditure]&amp;[3.2.3 - provisions]&amp;[provision for customer refunds]&amp;[movements]&amp;[unused amounts reversed during the period]" c="unused amounts reversed during the period" nd="1">
                <p n="[Dim Variable].[Table Number].[Level4].&amp;[3.2 - operating expenditure]&amp;[3.2.3 - provisions]&amp;[provision for customer refunds]&amp;[movements]"/>
                <p n="[Dim Variable].[Table Number].[Level3].&amp;[3.2 - operating expenditure]&amp;[3.2.3 - provisions]&amp;[provision for customer refunds]"/>
                <p n="[Dim Variable].[Table Number].[Level2].&amp;[3.2 - operating expenditure]&amp;[3.2.3 - provisions]"/>
                <p n="[Dim Variable].[Table Number].[Level1].&amp;[3.2 - operating expenditure]"/>
              </i>
              <i n="[Dim Variable].[Table Number].[Level5].&amp;[3.2 - operating expenditure]&amp;[3.2.3 - provisions]&amp;[provision for defined benefit superannuation obligation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defined benefit superannuation obligations]&amp;[movements]"/>
                <p n="[Dim Variable].[Table Number].[Level3].&amp;[3.2 - operating expenditure]&amp;[3.2.3 - provisions]&amp;[provision for defined benefit superannuation obligations]"/>
                <p n="[Dim Variable].[Table Number].[Level2].&amp;[3.2 - operating expenditure]&amp;[3.2.3 - provisions]"/>
                <p n="[Dim Variable].[Table Number].[Level1].&amp;[3.2 - operating expenditure]"/>
              </i>
              <i n="[Dim Variable].[Table Number].[Level5].&amp;[3.2 - operating expenditure]&amp;[3.2.3 - provisions]&amp;[provision for defined benefit superannuation obligations]&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defined benefit superannuation obligations]&amp;[movements]"/>
                <p n="[Dim Variable].[Table Number].[Level3].&amp;[3.2 - operating expenditure]&amp;[3.2.3 - provisions]&amp;[provision for defined benefit superannuation obligations]"/>
                <p n="[Dim Variable].[Table Number].[Level2].&amp;[3.2 - operating expenditure]&amp;[3.2.3 - provisions]"/>
                <p n="[Dim Variable].[Table Number].[Level1].&amp;[3.2 - operating expenditure]"/>
              </i>
              <i n="[Dim Variable].[Table Number].[Level5].&amp;[3.2 - operating expenditure]&amp;[3.2.3 - provisions]&amp;[provision for defined benefit superannuation obligation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defined benefit superannuation obligations]&amp;[movements]"/>
                <p n="[Dim Variable].[Table Number].[Level3].&amp;[3.2 - operating expenditure]&amp;[3.2.3 - provisions]&amp;[provision for defined benefit superannuation obligations]"/>
                <p n="[Dim Variable].[Table Number].[Level2].&amp;[3.2 - operating expenditure]&amp;[3.2.3 - provisions]"/>
                <p n="[Dim Variable].[Table Number].[Level1].&amp;[3.2 - operating expenditure]"/>
              </i>
              <i n="[Dim Variable].[Table Number].[Level5].&amp;[3.2 - operating expenditure]&amp;[3.2.3 - provisions]&amp;[provision for defined benefit superannuation obligations]&amp;[movements]&amp;[unused amounts reversed during the period]" c="unused amounts reversed during the period" nd="1">
                <p n="[Dim Variable].[Table Number].[Level4].&amp;[3.2 - operating expenditure]&amp;[3.2.3 - provisions]&amp;[provision for defined benefit superannuation obligations]&amp;[movements]"/>
                <p n="[Dim Variable].[Table Number].[Level3].&amp;[3.2 - operating expenditure]&amp;[3.2.3 - provisions]&amp;[provision for defined benefit superannuation obligations]"/>
                <p n="[Dim Variable].[Table Number].[Level2].&amp;[3.2 - operating expenditure]&amp;[3.2.3 - provisions]"/>
                <p n="[Dim Variable].[Table Number].[Level1].&amp;[3.2 - operating expenditure]"/>
              </i>
              <i n="[Dim Variable].[Table Number].[Level5].&amp;[3.2 - operating expenditure]&amp;[3.2.3 - provisions]&amp;[provision for dividend]&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dividend]&amp;[movements]"/>
                <p n="[Dim Variable].[Table Number].[Level3].&amp;[3.2 - operating expenditure]&amp;[3.2.3 - provisions]&amp;[provision for dividend]"/>
                <p n="[Dim Variable].[Table Number].[Level2].&amp;[3.2 - operating expenditure]&amp;[3.2.3 - provisions]"/>
                <p n="[Dim Variable].[Table Number].[Level1].&amp;[3.2 - operating expenditure]"/>
              </i>
              <i n="[Dim Variable].[Table Number].[Level5].&amp;[3.2 - operating expenditure]&amp;[3.2.3 - provisions]&amp;[provision for dividend]&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dividend]&amp;[movements]"/>
                <p n="[Dim Variable].[Table Number].[Level3].&amp;[3.2 - operating expenditure]&amp;[3.2.3 - provisions]&amp;[provision for dividend]"/>
                <p n="[Dim Variable].[Table Number].[Level2].&amp;[3.2 - operating expenditure]&amp;[3.2.3 - provisions]"/>
                <p n="[Dim Variable].[Table Number].[Level1].&amp;[3.2 - operating expenditure]"/>
              </i>
              <i n="[Dim Variable].[Table Number].[Level5].&amp;[3.2 - operating expenditure]&amp;[3.2.3 - provisions]&amp;[provision for dividen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dividend]&amp;[movements]"/>
                <p n="[Dim Variable].[Table Number].[Level3].&amp;[3.2 - operating expenditure]&amp;[3.2.3 - provisions]&amp;[provision for dividend]"/>
                <p n="[Dim Variable].[Table Number].[Level2].&amp;[3.2 - operating expenditure]&amp;[3.2.3 - provisions]"/>
                <p n="[Dim Variable].[Table Number].[Level1].&amp;[3.2 - operating expenditure]"/>
              </i>
              <i n="[Dim Variable].[Table Number].[Level5].&amp;[3.2 - operating expenditure]&amp;[3.2.3 - provisions]&amp;[provision for dividend]&amp;[movements]&amp;[unused amounts reversed during the period]" c="unused amounts reversed during the period" nd="1">
                <p n="[Dim Variable].[Table Number].[Level4].&amp;[3.2 - operating expenditure]&amp;[3.2.3 - provisions]&amp;[provision for dividend]&amp;[movements]"/>
                <p n="[Dim Variable].[Table Number].[Level3].&amp;[3.2 - operating expenditure]&amp;[3.2.3 - provisions]&amp;[provision for dividend]"/>
                <p n="[Dim Variable].[Table Number].[Level2].&amp;[3.2 - operating expenditure]&amp;[3.2.3 - provisions]"/>
                <p n="[Dim Variable].[Table Number].[Level1].&amp;[3.2 - operating expenditure]"/>
              </i>
              <i n="[Dim Variable].[Table Number].[Level5].&amp;[3.2 - operating expenditure]&amp;[3.2.3 - provisions]&amp;[provision for doubtful debt]&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doubtful debt]&amp;[movements]"/>
                <p n="[Dim Variable].[Table Number].[Level3].&amp;[3.2 - operating expenditure]&amp;[3.2.3 - provisions]&amp;[provision for doubtful debt]"/>
                <p n="[Dim Variable].[Table Number].[Level2].&amp;[3.2 - operating expenditure]&amp;[3.2.3 - provisions]"/>
                <p n="[Dim Variable].[Table Number].[Level1].&amp;[3.2 - operating expenditure]"/>
              </i>
              <i n="[Dim Variable].[Table Number].[Level5].&amp;[3.2 - operating expenditure]&amp;[3.2.3 - provisions]&amp;[provision for doubtful debt]&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doubtful debt]&amp;[movements]"/>
                <p n="[Dim Variable].[Table Number].[Level3].&amp;[3.2 - operating expenditure]&amp;[3.2.3 - provisions]&amp;[provision for doubtful debt]"/>
                <p n="[Dim Variable].[Table Number].[Level2].&amp;[3.2 - operating expenditure]&amp;[3.2.3 - provisions]"/>
                <p n="[Dim Variable].[Table Number].[Level1].&amp;[3.2 - operating expenditure]"/>
              </i>
              <i n="[Dim Variable].[Table Number].[Level5].&amp;[3.2 - operating expenditure]&amp;[3.2.3 - provisions]&amp;[provision for doubtful deb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doubtful debt]&amp;[movements]"/>
                <p n="[Dim Variable].[Table Number].[Level3].&amp;[3.2 - operating expenditure]&amp;[3.2.3 - provisions]&amp;[provision for doubtful debt]"/>
                <p n="[Dim Variable].[Table Number].[Level2].&amp;[3.2 - operating expenditure]&amp;[3.2.3 - provisions]"/>
                <p n="[Dim Variable].[Table Number].[Level1].&amp;[3.2 - operating expenditure]"/>
              </i>
              <i n="[Dim Variable].[Table Number].[Level5].&amp;[3.2 - operating expenditure]&amp;[3.2.3 - provisions]&amp;[provision for doubtful debt]&amp;[movements]&amp;[unused amounts reversed during the period]" c="unused amounts reversed during the period" nd="1">
                <p n="[Dim Variable].[Table Number].[Level4].&amp;[3.2 - operating expenditure]&amp;[3.2.3 - provisions]&amp;[provision for doubtful debt]&amp;[movements]"/>
                <p n="[Dim Variable].[Table Number].[Level3].&amp;[3.2 - operating expenditure]&amp;[3.2.3 - provisions]&amp;[provision for doubtful debt]"/>
                <p n="[Dim Variable].[Table Number].[Level2].&amp;[3.2 - operating expenditure]&amp;[3.2.3 - provisions]"/>
                <p n="[Dim Variable].[Table Number].[Level1].&amp;[3.2 - operating expenditure]"/>
              </i>
              <i n="[Dim Variable].[Table Number].[Level5].&amp;[3.2 - operating expenditure]&amp;[3.2.3 - provisions]&amp;[provision for doubtful debt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doubtful debts]&amp;[movements]"/>
                <p n="[Dim Variable].[Table Number].[Level3].&amp;[3.2 - operating expenditure]&amp;[3.2.3 - provisions]&amp;[provision for doubtful debts]"/>
                <p n="[Dim Variable].[Table Number].[Level2].&amp;[3.2 - operating expenditure]&amp;[3.2.3 - provisions]"/>
                <p n="[Dim Variable].[Table Number].[Level1].&amp;[3.2 - operating expenditure]"/>
              </i>
              <i n="[Dim Variable].[Table Number].[Level5].&amp;[3.2 - operating expenditure]&amp;[3.2.3 - provisions]&amp;[provision for doubtful debts]&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doubtful debts]&amp;[movements]"/>
                <p n="[Dim Variable].[Table Number].[Level3].&amp;[3.2 - operating expenditure]&amp;[3.2.3 - provisions]&amp;[provision for doubtful debts]"/>
                <p n="[Dim Variable].[Table Number].[Level2].&amp;[3.2 - operating expenditure]&amp;[3.2.3 - provisions]"/>
                <p n="[Dim Variable].[Table Number].[Level1].&amp;[3.2 - operating expenditure]"/>
              </i>
              <i n="[Dim Variable].[Table Number].[Level5].&amp;[3.2 - operating expenditure]&amp;[3.2.3 - provisions]&amp;[provision for doubtful deb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doubtful debts]&amp;[movements]"/>
                <p n="[Dim Variable].[Table Number].[Level3].&amp;[3.2 - operating expenditure]&amp;[3.2.3 - provisions]&amp;[provision for doubtful debts]"/>
                <p n="[Dim Variable].[Table Number].[Level2].&amp;[3.2 - operating expenditure]&amp;[3.2.3 - provisions]"/>
                <p n="[Dim Variable].[Table Number].[Level1].&amp;[3.2 - operating expenditure]"/>
              </i>
              <i n="[Dim Variable].[Table Number].[Level5].&amp;[3.2 - operating expenditure]&amp;[3.2.3 - provisions]&amp;[provision for doubtful debts]&amp;[movements]&amp;[unused amounts reversed during the period]" c="unused amounts reversed during the period" nd="1">
                <p n="[Dim Variable].[Table Number].[Level4].&amp;[3.2 - operating expenditure]&amp;[3.2.3 - provisions]&amp;[provision for doubtful debts]&amp;[movements]"/>
                <p n="[Dim Variable].[Table Number].[Level3].&amp;[3.2 - operating expenditure]&amp;[3.2.3 - provisions]&amp;[provision for doubtful debts]"/>
                <p n="[Dim Variable].[Table Number].[Level2].&amp;[3.2 - operating expenditure]&amp;[3.2.3 - provisions]"/>
                <p n="[Dim Variable].[Table Number].[Level1].&amp;[3.2 - operating expenditure]"/>
              </i>
              <i n="[Dim Variable].[Table Number].[Level5].&amp;[3.2 - operating expenditure]&amp;[3.2.3 - provisions]&amp;[provision for employee benefit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employee benefits]&amp;[movements]"/>
                <p n="[Dim Variable].[Table Number].[Level3].&amp;[3.2 - operating expenditure]&amp;[3.2.3 - provisions]&amp;[provision for employee benefits]"/>
                <p n="[Dim Variable].[Table Number].[Level2].&amp;[3.2 - operating expenditure]&amp;[3.2.3 - provisions]"/>
                <p n="[Dim Variable].[Table Number].[Level1].&amp;[3.2 - operating expenditure]"/>
              </i>
              <i n="[Dim Variable].[Table Number].[Level5].&amp;[3.2 - operating expenditure]&amp;[3.2.3 - provisions]&amp;[provision for employee benefits]&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employee benefits]&amp;[movements]"/>
                <p n="[Dim Variable].[Table Number].[Level3].&amp;[3.2 - operating expenditure]&amp;[3.2.3 - provisions]&amp;[provision for employee benefits]"/>
                <p n="[Dim Variable].[Table Number].[Level2].&amp;[3.2 - operating expenditure]&amp;[3.2.3 - provisions]"/>
                <p n="[Dim Variable].[Table Number].[Level1].&amp;[3.2 - operating expenditure]"/>
              </i>
              <i n="[Dim Variable].[Table Number].[Level5].&amp;[3.2 - operating expenditure]&amp;[3.2.3 - provisions]&amp;[provision for employee benefi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employee benefits]&amp;[movements]"/>
                <p n="[Dim Variable].[Table Number].[Level3].&amp;[3.2 - operating expenditure]&amp;[3.2.3 - provisions]&amp;[provision for employee benefits]"/>
                <p n="[Dim Variable].[Table Number].[Level2].&amp;[3.2 - operating expenditure]&amp;[3.2.3 - provisions]"/>
                <p n="[Dim Variable].[Table Number].[Level1].&amp;[3.2 - operating expenditure]"/>
              </i>
              <i n="[Dim Variable].[Table Number].[Level5].&amp;[3.2 - operating expenditure]&amp;[3.2.3 - provisions]&amp;[provision for employee benefits]&amp;[movements]&amp;[unused amounts reversed during the period]" c="unused amounts reversed during the period" nd="1">
                <p n="[Dim Variable].[Table Number].[Level4].&amp;[3.2 - operating expenditure]&amp;[3.2.3 - provisions]&amp;[provision for employee benefits]&amp;[movements]"/>
                <p n="[Dim Variable].[Table Number].[Level3].&amp;[3.2 - operating expenditure]&amp;[3.2.3 - provisions]&amp;[provision for employee benefits]"/>
                <p n="[Dim Variable].[Table Number].[Level2].&amp;[3.2 - operating expenditure]&amp;[3.2.3 - provisions]"/>
                <p n="[Dim Variable].[Table Number].[Level1].&amp;[3.2 - operating expenditure]"/>
              </i>
              <i n="[Dim Variable].[Table Number].[Level5].&amp;[3.2 - operating expenditure]&amp;[3.2.3 - provisions]&amp;[provision for employee entitlement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employee entitlements]&amp;[movements]"/>
                <p n="[Dim Variable].[Table Number].[Level3].&amp;[3.2 - operating expenditure]&amp;[3.2.3 - provisions]&amp;[provision for employee entitlements]"/>
                <p n="[Dim Variable].[Table Number].[Level2].&amp;[3.2 - operating expenditure]&amp;[3.2.3 - provisions]"/>
                <p n="[Dim Variable].[Table Number].[Level1].&amp;[3.2 - operating expenditure]"/>
              </i>
              <i n="[Dim Variable].[Table Number].[Level5].&amp;[3.2 - operating expenditure]&amp;[3.2.3 - provisions]&amp;[provision for employee entitlements]&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employee entitlements]&amp;[movements]"/>
                <p n="[Dim Variable].[Table Number].[Level3].&amp;[3.2 - operating expenditure]&amp;[3.2.3 - provisions]&amp;[provision for employee entitlements]"/>
                <p n="[Dim Variable].[Table Number].[Level2].&amp;[3.2 - operating expenditure]&amp;[3.2.3 - provisions]"/>
                <p n="[Dim Variable].[Table Number].[Level1].&amp;[3.2 - operating expenditure]"/>
              </i>
              <i n="[Dim Variable].[Table Number].[Level5].&amp;[3.2 - operating expenditure]&amp;[3.2.3 - provisions]&amp;[provision for employee entitlemen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employee entitlements]&amp;[movements]"/>
                <p n="[Dim Variable].[Table Number].[Level3].&amp;[3.2 - operating expenditure]&amp;[3.2.3 - provisions]&amp;[provision for employee entitlements]"/>
                <p n="[Dim Variable].[Table Number].[Level2].&amp;[3.2 - operating expenditure]&amp;[3.2.3 - provisions]"/>
                <p n="[Dim Variable].[Table Number].[Level1].&amp;[3.2 - operating expenditure]"/>
              </i>
              <i n="[Dim Variable].[Table Number].[Level5].&amp;[3.2 - operating expenditure]&amp;[3.2.3 - provisions]&amp;[provision for employee entitlements]&amp;[movements]&amp;[unused amounts reversed during the period]" c="unused amounts reversed during the period" nd="1">
                <p n="[Dim Variable].[Table Number].[Level4].&amp;[3.2 - operating expenditure]&amp;[3.2.3 - provisions]&amp;[provision for employee entitlements]&amp;[movements]"/>
                <p n="[Dim Variable].[Table Number].[Level3].&amp;[3.2 - operating expenditure]&amp;[3.2.3 - provisions]&amp;[provision for employee entitlements]"/>
                <p n="[Dim Variable].[Table Number].[Level2].&amp;[3.2 - operating expenditure]&amp;[3.2.3 - provisions]"/>
                <p n="[Dim Variable].[Table Number].[Level1].&amp;[3.2 - operating expenditure]"/>
              </i>
              <i n="[Dim Variable].[Table Number].[Level5].&amp;[3.2 - operating expenditure]&amp;[3.2.3 - provisions]&amp;[provision for environment]&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environment]&amp;[movements]"/>
                <p n="[Dim Variable].[Table Number].[Level3].&amp;[3.2 - operating expenditure]&amp;[3.2.3 - provisions]&amp;[provision for environment]"/>
                <p n="[Dim Variable].[Table Number].[Level2].&amp;[3.2 - operating expenditure]&amp;[3.2.3 - provisions]"/>
                <p n="[Dim Variable].[Table Number].[Level1].&amp;[3.2 - operating expenditure]"/>
              </i>
              <i n="[Dim Variable].[Table Number].[Level5].&amp;[3.2 - operating expenditure]&amp;[3.2.3 - provisions]&amp;[provision for environment]&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environment]&amp;[movements]"/>
                <p n="[Dim Variable].[Table Number].[Level3].&amp;[3.2 - operating expenditure]&amp;[3.2.3 - provisions]&amp;[provision for environment]"/>
                <p n="[Dim Variable].[Table Number].[Level2].&amp;[3.2 - operating expenditure]&amp;[3.2.3 - provisions]"/>
                <p n="[Dim Variable].[Table Number].[Level1].&amp;[3.2 - operating expenditure]"/>
              </i>
              <i n="[Dim Variable].[Table Number].[Level5].&amp;[3.2 - operating expenditure]&amp;[3.2.3 - provisions]&amp;[provision for environm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environment]&amp;[movements]"/>
                <p n="[Dim Variable].[Table Number].[Level3].&amp;[3.2 - operating expenditure]&amp;[3.2.3 - provisions]&amp;[provision for environment]"/>
                <p n="[Dim Variable].[Table Number].[Level2].&amp;[3.2 - operating expenditure]&amp;[3.2.3 - provisions]"/>
                <p n="[Dim Variable].[Table Number].[Level1].&amp;[3.2 - operating expenditure]"/>
              </i>
              <i n="[Dim Variable].[Table Number].[Level5].&amp;[3.2 - operating expenditure]&amp;[3.2.3 - provisions]&amp;[provision for environment]&amp;[movements]&amp;[unused amounts reversed during the period]" c="unused amounts reversed during the period" nd="1">
                <p n="[Dim Variable].[Table Number].[Level4].&amp;[3.2 - operating expenditure]&amp;[3.2.3 - provisions]&amp;[provision for environment]&amp;[movements]"/>
                <p n="[Dim Variable].[Table Number].[Level3].&amp;[3.2 - operating expenditure]&amp;[3.2.3 - provisions]&amp;[provision for environment]"/>
                <p n="[Dim Variable].[Table Number].[Level2].&amp;[3.2 - operating expenditure]&amp;[3.2.3 - provisions]"/>
                <p n="[Dim Variable].[Table Number].[Level1].&amp;[3.2 - operating expenditure]"/>
              </i>
              <i n="[Dim Variable].[Table Number].[Level5].&amp;[3.2 - operating expenditure]&amp;[3.2.3 - provisions]&amp;[provision for environmental offset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environmental offsets]&amp;[movements]"/>
                <p n="[Dim Variable].[Table Number].[Level3].&amp;[3.2 - operating expenditure]&amp;[3.2.3 - provisions]&amp;[provision for environmental offsets]"/>
                <p n="[Dim Variable].[Table Number].[Level2].&amp;[3.2 - operating expenditure]&amp;[3.2.3 - provisions]"/>
                <p n="[Dim Variable].[Table Number].[Level1].&amp;[3.2 - operating expenditure]"/>
              </i>
              <i n="[Dim Variable].[Table Number].[Level5].&amp;[3.2 - operating expenditure]&amp;[3.2.3 - provisions]&amp;[provision for environmental offsets]&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environmental offsets]&amp;[movements]"/>
                <p n="[Dim Variable].[Table Number].[Level3].&amp;[3.2 - operating expenditure]&amp;[3.2.3 - provisions]&amp;[provision for environmental offsets]"/>
                <p n="[Dim Variable].[Table Number].[Level2].&amp;[3.2 - operating expenditure]&amp;[3.2.3 - provisions]"/>
                <p n="[Dim Variable].[Table Number].[Level1].&amp;[3.2 - operating expenditure]"/>
              </i>
              <i n="[Dim Variable].[Table Number].[Level5].&amp;[3.2 - operating expenditure]&amp;[3.2.3 - provisions]&amp;[provision for environmental offse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environmental offsets]&amp;[movements]"/>
                <p n="[Dim Variable].[Table Number].[Level3].&amp;[3.2 - operating expenditure]&amp;[3.2.3 - provisions]&amp;[provision for environmental offsets]"/>
                <p n="[Dim Variable].[Table Number].[Level2].&amp;[3.2 - operating expenditure]&amp;[3.2.3 - provisions]"/>
                <p n="[Dim Variable].[Table Number].[Level1].&amp;[3.2 - operating expenditure]"/>
              </i>
              <i n="[Dim Variable].[Table Number].[Level5].&amp;[3.2 - operating expenditure]&amp;[3.2.3 - provisions]&amp;[provision for environmental offsets]&amp;[movements]&amp;[unused amounts reversed during the period]" c="unused amounts reversed during the period" nd="1">
                <p n="[Dim Variable].[Table Number].[Level4].&amp;[3.2 - operating expenditure]&amp;[3.2.3 - provisions]&amp;[provision for environmental offsets]&amp;[movements]"/>
                <p n="[Dim Variable].[Table Number].[Level3].&amp;[3.2 - operating expenditure]&amp;[3.2.3 - provisions]&amp;[provision for environmental offsets]"/>
                <p n="[Dim Variable].[Table Number].[Level2].&amp;[3.2 - operating expenditure]&amp;[3.2.3 - provisions]"/>
                <p n="[Dim Variable].[Table Number].[Level1].&amp;[3.2 - operating expenditure]"/>
              </i>
              <i n="[Dim Variable].[Table Number].[Level5].&amp;[3.2 - operating expenditure]&amp;[3.2.3 - provisions]&amp;[provision for environmental remedi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environmental remediation]&amp;[movements]"/>
                <p n="[Dim Variable].[Table Number].[Level3].&amp;[3.2 - operating expenditure]&amp;[3.2.3 - provisions]&amp;[provision for environmental remediation]"/>
                <p n="[Dim Variable].[Table Number].[Level2].&amp;[3.2 - operating expenditure]&amp;[3.2.3 - provisions]"/>
                <p n="[Dim Variable].[Table Number].[Level1].&amp;[3.2 - operating expenditure]"/>
              </i>
              <i n="[Dim Variable].[Table Number].[Level5].&amp;[3.2 - operating expenditure]&amp;[3.2.3 - provisions]&amp;[provision for environmental remedi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environmental remediation]&amp;[movements]"/>
                <p n="[Dim Variable].[Table Number].[Level3].&amp;[3.2 - operating expenditure]&amp;[3.2.3 - provisions]&amp;[provision for environmental remediation]"/>
                <p n="[Dim Variable].[Table Number].[Level2].&amp;[3.2 - operating expenditure]&amp;[3.2.3 - provisions]"/>
                <p n="[Dim Variable].[Table Number].[Level1].&amp;[3.2 - operating expenditure]"/>
              </i>
              <i n="[Dim Variable].[Table Number].[Level5].&amp;[3.2 - operating expenditure]&amp;[3.2.3 - provisions]&amp;[provision for environmental remedi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environmental remediation]&amp;[movements]"/>
                <p n="[Dim Variable].[Table Number].[Level3].&amp;[3.2 - operating expenditure]&amp;[3.2.3 - provisions]&amp;[provision for environmental remediation]"/>
                <p n="[Dim Variable].[Table Number].[Level2].&amp;[3.2 - operating expenditure]&amp;[3.2.3 - provisions]"/>
                <p n="[Dim Variable].[Table Number].[Level1].&amp;[3.2 - operating expenditure]"/>
              </i>
              <i n="[Dim Variable].[Table Number].[Level5].&amp;[3.2 - operating expenditure]&amp;[3.2.3 - provisions]&amp;[provision for environmental remediation]&amp;[movements]&amp;[unused amounts reversed during the period]" c="unused amounts reversed during the period" nd="1">
                <p n="[Dim Variable].[Table Number].[Level4].&amp;[3.2 - operating expenditure]&amp;[3.2.3 - provisions]&amp;[provision for environmental remediation]&amp;[movements]"/>
                <p n="[Dim Variable].[Table Number].[Level3].&amp;[3.2 - operating expenditure]&amp;[3.2.3 - provisions]&amp;[provision for environmental remediation]"/>
                <p n="[Dim Variable].[Table Number].[Level2].&amp;[3.2 - operating expenditure]&amp;[3.2.3 - provisions]"/>
                <p n="[Dim Variable].[Table Number].[Level1].&amp;[3.2 - operating expenditure]"/>
              </i>
              <i n="[Dim Variable].[Table Number].[Level5].&amp;[3.2 - operating expenditure]&amp;[3.2.3 - provisions]&amp;[provision for long service leave]&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long service leave]&amp;[movements]"/>
                <p n="[Dim Variable].[Table Number].[Level3].&amp;[3.2 - operating expenditure]&amp;[3.2.3 - provisions]&amp;[provision for long service leave]"/>
                <p n="[Dim Variable].[Table Number].[Level2].&amp;[3.2 - operating expenditure]&amp;[3.2.3 - provisions]"/>
                <p n="[Dim Variable].[Table Number].[Level1].&amp;[3.2 - operating expenditure]"/>
              </i>
              <i n="[Dim Variable].[Table Number].[Level5].&amp;[3.2 - operating expenditure]&amp;[3.2.3 - provisions]&amp;[provision for long service leave]&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long service leave]&amp;[movements]"/>
                <p n="[Dim Variable].[Table Number].[Level3].&amp;[3.2 - operating expenditure]&amp;[3.2.3 - provisions]&amp;[provision for long service leave]"/>
                <p n="[Dim Variable].[Table Number].[Level2].&amp;[3.2 - operating expenditure]&amp;[3.2.3 - provisions]"/>
                <p n="[Dim Variable].[Table Number].[Level1].&amp;[3.2 - operating expenditure]"/>
              </i>
              <i n="[Dim Variable].[Table Number].[Level5].&amp;[3.2 - operating expenditure]&amp;[3.2.3 - provisions]&amp;[provision for long service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long service leave]&amp;[movements]"/>
                <p n="[Dim Variable].[Table Number].[Level3].&amp;[3.2 - operating expenditure]&amp;[3.2.3 - provisions]&amp;[provision for long service leave]"/>
                <p n="[Dim Variable].[Table Number].[Level2].&amp;[3.2 - operating expenditure]&amp;[3.2.3 - provisions]"/>
                <p n="[Dim Variable].[Table Number].[Level1].&amp;[3.2 - operating expenditure]"/>
              </i>
              <i n="[Dim Variable].[Table Number].[Level5].&amp;[3.2 - operating expenditure]&amp;[3.2.3 - provisions]&amp;[provision for long service leave]&amp;[movements]&amp;[unused amounts reversed during the period]" c="unused amounts reversed during the period" nd="1">
                <p n="[Dim Variable].[Table Number].[Level4].&amp;[3.2 - operating expenditure]&amp;[3.2.3 - provisions]&amp;[provision for long service leave]&amp;[movements]"/>
                <p n="[Dim Variable].[Table Number].[Level3].&amp;[3.2 - operating expenditure]&amp;[3.2.3 - provisions]&amp;[provision for long service leave]"/>
                <p n="[Dim Variable].[Table Number].[Level2].&amp;[3.2 - operating expenditure]&amp;[3.2.3 - provisions]"/>
                <p n="[Dim Variable].[Table Number].[Level1].&amp;[3.2 - operating expenditure]"/>
              </i>
              <i n="[Dim Variable].[Table Number].[Level5].&amp;[3.2 - operating expenditure]&amp;[3.2.3 - provisions]&amp;[provision for make good]&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make good]&amp;[movements]"/>
                <p n="[Dim Variable].[Table Number].[Level3].&amp;[3.2 - operating expenditure]&amp;[3.2.3 - provisions]&amp;[provision for make good]"/>
                <p n="[Dim Variable].[Table Number].[Level2].&amp;[3.2 - operating expenditure]&amp;[3.2.3 - provisions]"/>
                <p n="[Dim Variable].[Table Number].[Level1].&amp;[3.2 - operating expenditure]"/>
              </i>
              <i n="[Dim Variable].[Table Number].[Level5].&amp;[3.2 - operating expenditure]&amp;[3.2.3 - provisions]&amp;[provision for make good]&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make good]&amp;[movements]"/>
                <p n="[Dim Variable].[Table Number].[Level3].&amp;[3.2 - operating expenditure]&amp;[3.2.3 - provisions]&amp;[provision for make good]"/>
                <p n="[Dim Variable].[Table Number].[Level2].&amp;[3.2 - operating expenditure]&amp;[3.2.3 - provisions]"/>
                <p n="[Dim Variable].[Table Number].[Level1].&amp;[3.2 - operating expenditure]"/>
              </i>
              <i n="[Dim Variable].[Table Number].[Level5].&amp;[3.2 - operating expenditure]&amp;[3.2.3 - provisions]&amp;[provision for make goo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make good]&amp;[movements]"/>
                <p n="[Dim Variable].[Table Number].[Level3].&amp;[3.2 - operating expenditure]&amp;[3.2.3 - provisions]&amp;[provision for make good]"/>
                <p n="[Dim Variable].[Table Number].[Level2].&amp;[3.2 - operating expenditure]&amp;[3.2.3 - provisions]"/>
                <p n="[Dim Variable].[Table Number].[Level1].&amp;[3.2 - operating expenditure]"/>
              </i>
              <i n="[Dim Variable].[Table Number].[Level5].&amp;[3.2 - operating expenditure]&amp;[3.2.3 - provisions]&amp;[provision for make good]&amp;[movements]&amp;[unused amounts reversed during the period]" c="unused amounts reversed during the period" nd="1">
                <p n="[Dim Variable].[Table Number].[Level4].&amp;[3.2 - operating expenditure]&amp;[3.2.3 - provisions]&amp;[provision for make good]&amp;[movements]"/>
                <p n="[Dim Variable].[Table Number].[Level3].&amp;[3.2 - operating expenditure]&amp;[3.2.3 - provisions]&amp;[provision for make good]"/>
                <p n="[Dim Variable].[Table Number].[Level2].&amp;[3.2 - operating expenditure]&amp;[3.2.3 - provisions]"/>
                <p n="[Dim Variable].[Table Number].[Level1].&amp;[3.2 - operating expenditure]"/>
              </i>
              <i n="[Dim Variable].[Table Number].[Level5].&amp;[3.2 - operating expenditure]&amp;[3.2.3 - provisions]&amp;[provision for overpaid network charges to be refunded]&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overpaid network charges to be refunded]&amp;[movements]"/>
                <p n="[Dim Variable].[Table Number].[Level3].&amp;[3.2 - operating expenditure]&amp;[3.2.3 - provisions]&amp;[provision for overpaid network charges to be refunded]"/>
                <p n="[Dim Variable].[Table Number].[Level2].&amp;[3.2 - operating expenditure]&amp;[3.2.3 - provisions]"/>
                <p n="[Dim Variable].[Table Number].[Level1].&amp;[3.2 - operating expenditure]"/>
              </i>
              <i n="[Dim Variable].[Table Number].[Level5].&amp;[3.2 - operating expenditure]&amp;[3.2.3 - provisions]&amp;[provision for overpaid network charges to be refunded]&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overpaid network charges to be refunded]&amp;[movements]"/>
                <p n="[Dim Variable].[Table Number].[Level3].&amp;[3.2 - operating expenditure]&amp;[3.2.3 - provisions]&amp;[provision for overpaid network charges to be refunded]"/>
                <p n="[Dim Variable].[Table Number].[Level2].&amp;[3.2 - operating expenditure]&amp;[3.2.3 - provisions]"/>
                <p n="[Dim Variable].[Table Number].[Level1].&amp;[3.2 - operating expenditure]"/>
              </i>
              <i n="[Dim Variable].[Table Number].[Level5].&amp;[3.2 - operating expenditure]&amp;[3.2.3 - provisions]&amp;[provision for overpaid network charges to be refunde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overpaid network charges to be refunded]&amp;[movements]"/>
                <p n="[Dim Variable].[Table Number].[Level3].&amp;[3.2 - operating expenditure]&amp;[3.2.3 - provisions]&amp;[provision for overpaid network charges to be refunded]"/>
                <p n="[Dim Variable].[Table Number].[Level2].&amp;[3.2 - operating expenditure]&amp;[3.2.3 - provisions]"/>
                <p n="[Dim Variable].[Table Number].[Level1].&amp;[3.2 - operating expenditure]"/>
              </i>
              <i n="[Dim Variable].[Table Number].[Level5].&amp;[3.2 - operating expenditure]&amp;[3.2.3 - provisions]&amp;[provision for overpaid network charges to be refunded]&amp;[movements]&amp;[unused amounts reversed during the period]" c="unused amounts reversed during the period" nd="1">
                <p n="[Dim Variable].[Table Number].[Level4].&amp;[3.2 - operating expenditure]&amp;[3.2.3 - provisions]&amp;[provision for overpaid network charges to be refunded]&amp;[movements]"/>
                <p n="[Dim Variable].[Table Number].[Level3].&amp;[3.2 - operating expenditure]&amp;[3.2.3 - provisions]&amp;[provision for overpaid network charges to be refunded]"/>
                <p n="[Dim Variable].[Table Number].[Level2].&amp;[3.2 - operating expenditure]&amp;[3.2.3 - provisions]"/>
                <p n="[Dim Variable].[Table Number].[Level1].&amp;[3.2 - operating expenditure]"/>
              </i>
              <i n="[Dim Variable].[Table Number].[Level5].&amp;[3.2 - operating expenditure]&amp;[3.2.3 - provisions]&amp;[provision for public liability insurance]&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public liability insurance]&amp;[movements]"/>
                <p n="[Dim Variable].[Table Number].[Level3].&amp;[3.2 - operating expenditure]&amp;[3.2.3 - provisions]&amp;[provision for public liability insurance]"/>
                <p n="[Dim Variable].[Table Number].[Level2].&amp;[3.2 - operating expenditure]&amp;[3.2.3 - provisions]"/>
                <p n="[Dim Variable].[Table Number].[Level1].&amp;[3.2 - operating expenditure]"/>
              </i>
              <i n="[Dim Variable].[Table Number].[Level5].&amp;[3.2 - operating expenditure]&amp;[3.2.3 - provisions]&amp;[provision for public liability insurance]&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public liability insurance]&amp;[movements]"/>
                <p n="[Dim Variable].[Table Number].[Level3].&amp;[3.2 - operating expenditure]&amp;[3.2.3 - provisions]&amp;[provision for public liability insurance]"/>
                <p n="[Dim Variable].[Table Number].[Level2].&amp;[3.2 - operating expenditure]&amp;[3.2.3 - provisions]"/>
                <p n="[Dim Variable].[Table Number].[Level1].&amp;[3.2 - operating expenditure]"/>
              </i>
              <i n="[Dim Variable].[Table Number].[Level5].&amp;[3.2 - operating expenditure]&amp;[3.2.3 - provisions]&amp;[provision for public liability insuranc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public liability insurance]&amp;[movements]"/>
                <p n="[Dim Variable].[Table Number].[Level3].&amp;[3.2 - operating expenditure]&amp;[3.2.3 - provisions]&amp;[provision for public liability insurance]"/>
                <p n="[Dim Variable].[Table Number].[Level2].&amp;[3.2 - operating expenditure]&amp;[3.2.3 - provisions]"/>
                <p n="[Dim Variable].[Table Number].[Level1].&amp;[3.2 - operating expenditure]"/>
              </i>
              <i n="[Dim Variable].[Table Number].[Level5].&amp;[3.2 - operating expenditure]&amp;[3.2.3 - provisions]&amp;[provision for public liability insurance]&amp;[movements]&amp;[unused amounts reversed during the period]" c="unused amounts reversed during the period" nd="1">
                <p n="[Dim Variable].[Table Number].[Level4].&amp;[3.2 - operating expenditure]&amp;[3.2.3 - provisions]&amp;[provision for public liability insurance]&amp;[movements]"/>
                <p n="[Dim Variable].[Table Number].[Level3].&amp;[3.2 - operating expenditure]&amp;[3.2.3 - provisions]&amp;[provision for public liability insurance]"/>
                <p n="[Dim Variable].[Table Number].[Level2].&amp;[3.2 - operating expenditure]&amp;[3.2.3 - provisions]"/>
                <p n="[Dim Variable].[Table Number].[Level1].&amp;[3.2 - operating expenditure]"/>
              </i>
              <i n="[Dim Variable].[Table Number].[Level5].&amp;[3.2 - operating expenditure]&amp;[3.2.3 - provisions]&amp;[provision for redundancie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redundancies]&amp;[movements]"/>
                <p n="[Dim Variable].[Table Number].[Level3].&amp;[3.2 - operating expenditure]&amp;[3.2.3 - provisions]&amp;[provision for redundancies]"/>
                <p n="[Dim Variable].[Table Number].[Level2].&amp;[3.2 - operating expenditure]&amp;[3.2.3 - provisions]"/>
                <p n="[Dim Variable].[Table Number].[Level1].&amp;[3.2 - operating expenditure]"/>
              </i>
              <i n="[Dim Variable].[Table Number].[Level5].&amp;[3.2 - operating expenditure]&amp;[3.2.3 - provisions]&amp;[provision for redundancies]&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redundancies]&amp;[movements]"/>
                <p n="[Dim Variable].[Table Number].[Level3].&amp;[3.2 - operating expenditure]&amp;[3.2.3 - provisions]&amp;[provision for redundancies]"/>
                <p n="[Dim Variable].[Table Number].[Level2].&amp;[3.2 - operating expenditure]&amp;[3.2.3 - provisions]"/>
                <p n="[Dim Variable].[Table Number].[Level1].&amp;[3.2 - operating expenditure]"/>
              </i>
              <i n="[Dim Variable].[Table Number].[Level5].&amp;[3.2 - operating expenditure]&amp;[3.2.3 - provisions]&amp;[provision for redundanci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redundancies]&amp;[movements]"/>
                <p n="[Dim Variable].[Table Number].[Level3].&amp;[3.2 - operating expenditure]&amp;[3.2.3 - provisions]&amp;[provision for redundancies]"/>
                <p n="[Dim Variable].[Table Number].[Level2].&amp;[3.2 - operating expenditure]&amp;[3.2.3 - provisions]"/>
                <p n="[Dim Variable].[Table Number].[Level1].&amp;[3.2 - operating expenditure]"/>
              </i>
              <i n="[Dim Variable].[Table Number].[Level5].&amp;[3.2 - operating expenditure]&amp;[3.2.3 - provisions]&amp;[provision for redundancies]&amp;[movements]&amp;[unused amounts reversed during the period]" c="unused amounts reversed during the period" nd="1">
                <p n="[Dim Variable].[Table Number].[Level4].&amp;[3.2 - operating expenditure]&amp;[3.2.3 - provisions]&amp;[provision for redundancies]&amp;[movements]"/>
                <p n="[Dim Variable].[Table Number].[Level3].&amp;[3.2 - operating expenditure]&amp;[3.2.3 - provisions]&amp;[provision for redundancies]"/>
                <p n="[Dim Variable].[Table Number].[Level2].&amp;[3.2 - operating expenditure]&amp;[3.2.3 - provisions]"/>
                <p n="[Dim Variable].[Table Number].[Level1].&amp;[3.2 - operating expenditure]"/>
              </i>
              <i n="[Dim Variable].[Table Number].[Level5].&amp;[3.2 - operating expenditure]&amp;[3.2.3 - provisions]&amp;[provision for redundancy]&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redundancy]&amp;[movements]"/>
                <p n="[Dim Variable].[Table Number].[Level3].&amp;[3.2 - operating expenditure]&amp;[3.2.3 - provisions]&amp;[provision for redundancy]"/>
                <p n="[Dim Variable].[Table Number].[Level2].&amp;[3.2 - operating expenditure]&amp;[3.2.3 - provisions]"/>
                <p n="[Dim Variable].[Table Number].[Level1].&amp;[3.2 - operating expenditure]"/>
              </i>
              <i n="[Dim Variable].[Table Number].[Level5].&amp;[3.2 - operating expenditure]&amp;[3.2.3 - provisions]&amp;[provision for redundancy]&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redundancy]&amp;[movements]"/>
                <p n="[Dim Variable].[Table Number].[Level3].&amp;[3.2 - operating expenditure]&amp;[3.2.3 - provisions]&amp;[provision for redundancy]"/>
                <p n="[Dim Variable].[Table Number].[Level2].&amp;[3.2 - operating expenditure]&amp;[3.2.3 - provisions]"/>
                <p n="[Dim Variable].[Table Number].[Level1].&amp;[3.2 - operating expenditure]"/>
              </i>
              <i n="[Dim Variable].[Table Number].[Level5].&amp;[3.2 - operating expenditure]&amp;[3.2.3 - provisions]&amp;[provision for redundancy]&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redundancy]&amp;[movements]"/>
                <p n="[Dim Variable].[Table Number].[Level3].&amp;[3.2 - operating expenditure]&amp;[3.2.3 - provisions]&amp;[provision for redundancy]"/>
                <p n="[Dim Variable].[Table Number].[Level2].&amp;[3.2 - operating expenditure]&amp;[3.2.3 - provisions]"/>
                <p n="[Dim Variable].[Table Number].[Level1].&amp;[3.2 - operating expenditure]"/>
              </i>
              <i n="[Dim Variable].[Table Number].[Level5].&amp;[3.2 - operating expenditure]&amp;[3.2.3 - provisions]&amp;[provision for redundancy]&amp;[movements]&amp;[unused amounts reversed during the period]" c="unused amounts reversed during the period" nd="1">
                <p n="[Dim Variable].[Table Number].[Level4].&amp;[3.2 - operating expenditure]&amp;[3.2.3 - provisions]&amp;[provision for redundancy]&amp;[movements]"/>
                <p n="[Dim Variable].[Table Number].[Level3].&amp;[3.2 - operating expenditure]&amp;[3.2.3 - provisions]&amp;[provision for redundancy]"/>
                <p n="[Dim Variable].[Table Number].[Level2].&amp;[3.2 - operating expenditure]&amp;[3.2.3 - provisions]"/>
                <p n="[Dim Variable].[Table Number].[Level1].&amp;[3.2 - operating expenditure]"/>
              </i>
              <i n="[Dim Variable].[Table Number].[Level5].&amp;[3.2 - operating expenditure]&amp;[3.2.3 - provisions]&amp;[provision for refund of upfront charges for customer requested (acs) work]&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refund of upfront charges for customer requested (acs) work]&amp;[movements]"/>
                <p n="[Dim Variable].[Table Number].[Level3].&amp;[3.2 - operating expenditure]&amp;[3.2.3 - provisions]&amp;[provision for refund of upfront charges for customer requested (acs) work]"/>
                <p n="[Dim Variable].[Table Number].[Level2].&amp;[3.2 - operating expenditure]&amp;[3.2.3 - provisions]"/>
                <p n="[Dim Variable].[Table Number].[Level1].&amp;[3.2 - operating expenditure]"/>
              </i>
              <i n="[Dim Variable].[Table Number].[Level5].&amp;[3.2 - operating expenditure]&amp;[3.2.3 - provisions]&amp;[provision for refund of upfront charges for customer requested (acs) work]&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refund of upfront charges for customer requested (acs) work]&amp;[movements]"/>
                <p n="[Dim Variable].[Table Number].[Level3].&amp;[3.2 - operating expenditure]&amp;[3.2.3 - provisions]&amp;[provision for refund of upfront charges for customer requested (acs) work]"/>
                <p n="[Dim Variable].[Table Number].[Level2].&amp;[3.2 - operating expenditure]&amp;[3.2.3 - provisions]"/>
                <p n="[Dim Variable].[Table Number].[Level1].&amp;[3.2 - operating expenditure]"/>
              </i>
              <i n="[Dim Variable].[Table Number].[Level5].&amp;[3.2 - operating expenditure]&amp;[3.2.3 - provisions]&amp;[provision for refund of upfront charges for customer requested (acs) work]&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refund of upfront charges for customer requested (acs) work]&amp;[movements]"/>
                <p n="[Dim Variable].[Table Number].[Level3].&amp;[3.2 - operating expenditure]&amp;[3.2.3 - provisions]&amp;[provision for refund of upfront charges for customer requested (acs) work]"/>
                <p n="[Dim Variable].[Table Number].[Level2].&amp;[3.2 - operating expenditure]&amp;[3.2.3 - provisions]"/>
                <p n="[Dim Variable].[Table Number].[Level1].&amp;[3.2 - operating expenditure]"/>
              </i>
              <i n="[Dim Variable].[Table Number].[Level5].&amp;[3.2 - operating expenditure]&amp;[3.2.3 - provisions]&amp;[provision for refund of upfront charges for customer requested (acs) work]&amp;[movements]&amp;[unused amounts reversed during the period]" c="unused amounts reversed during the period" nd="1">
                <p n="[Dim Variable].[Table Number].[Level4].&amp;[3.2 - operating expenditure]&amp;[3.2.3 - provisions]&amp;[provision for refund of upfront charges for customer requested (acs) work]&amp;[movements]"/>
                <p n="[Dim Variable].[Table Number].[Level3].&amp;[3.2 - operating expenditure]&amp;[3.2.3 - provisions]&amp;[provision for refund of upfront charges for customer requested (acs) work]"/>
                <p n="[Dim Variable].[Table Number].[Level2].&amp;[3.2 - operating expenditure]&amp;[3.2.3 - provisions]"/>
                <p n="[Dim Variable].[Table Number].[Level1].&amp;[3.2 - operating expenditure]"/>
              </i>
              <i n="[Dim Variable].[Table Number].[Level5].&amp;[3.2 - operating expenditure]&amp;[3.2.3 - provisions]&amp;[provision for rehabilit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rehabilitation]&amp;[movements]"/>
                <p n="[Dim Variable].[Table Number].[Level3].&amp;[3.2 - operating expenditure]&amp;[3.2.3 - provisions]&amp;[provision for rehabilitation]"/>
                <p n="[Dim Variable].[Table Number].[Level2].&amp;[3.2 - operating expenditure]&amp;[3.2.3 - provisions]"/>
                <p n="[Dim Variable].[Table Number].[Level1].&amp;[3.2 - operating expenditure]"/>
              </i>
              <i n="[Dim Variable].[Table Number].[Level5].&amp;[3.2 - operating expenditure]&amp;[3.2.3 - provisions]&amp;[provision for rehabilit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rehabilitation]&amp;[movements]"/>
                <p n="[Dim Variable].[Table Number].[Level3].&amp;[3.2 - operating expenditure]&amp;[3.2.3 - provisions]&amp;[provision for rehabilitation]"/>
                <p n="[Dim Variable].[Table Number].[Level2].&amp;[3.2 - operating expenditure]&amp;[3.2.3 - provisions]"/>
                <p n="[Dim Variable].[Table Number].[Level1].&amp;[3.2 - operating expenditure]"/>
              </i>
              <i n="[Dim Variable].[Table Number].[Level5].&amp;[3.2 - operating expenditure]&amp;[3.2.3 - provisions]&amp;[provision for rehabilit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rehabilitation]&amp;[movements]"/>
                <p n="[Dim Variable].[Table Number].[Level3].&amp;[3.2 - operating expenditure]&amp;[3.2.3 - provisions]&amp;[provision for rehabilitation]"/>
                <p n="[Dim Variable].[Table Number].[Level2].&amp;[3.2 - operating expenditure]&amp;[3.2.3 - provisions]"/>
                <p n="[Dim Variable].[Table Number].[Level1].&amp;[3.2 - operating expenditure]"/>
              </i>
              <i n="[Dim Variable].[Table Number].[Level5].&amp;[3.2 - operating expenditure]&amp;[3.2.3 - provisions]&amp;[provision for rehabilitation]&amp;[movements]&amp;[unused amounts reversed during the period]" c="unused amounts reversed during the period" nd="1">
                <p n="[Dim Variable].[Table Number].[Level4].&amp;[3.2 - operating expenditure]&amp;[3.2.3 - provisions]&amp;[provision for rehabilitation]&amp;[movements]"/>
                <p n="[Dim Variable].[Table Number].[Level3].&amp;[3.2 - operating expenditure]&amp;[3.2.3 - provisions]&amp;[provision for rehabilitation]"/>
                <p n="[Dim Variable].[Table Number].[Level2].&amp;[3.2 - operating expenditure]&amp;[3.2.3 - provisions]"/>
                <p n="[Dim Variable].[Table Number].[Level1].&amp;[3.2 - operating expenditure]"/>
              </i>
              <i n="[Dim Variable].[Table Number].[Level5].&amp;[3.2 - operating expenditure]&amp;[3.2.3 - provisions]&amp;[provision for restorations (vegetation management)]&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restorations (vegetation management)]&amp;[movements]"/>
                <p n="[Dim Variable].[Table Number].[Level3].&amp;[3.2 - operating expenditure]&amp;[3.2.3 - provisions]&amp;[provision for restorations (vegetation management)]"/>
                <p n="[Dim Variable].[Table Number].[Level2].&amp;[3.2 - operating expenditure]&amp;[3.2.3 - provisions]"/>
                <p n="[Dim Variable].[Table Number].[Level1].&amp;[3.2 - operating expenditure]"/>
              </i>
              <i n="[Dim Variable].[Table Number].[Level5].&amp;[3.2 - operating expenditure]&amp;[3.2.3 - provisions]&amp;[provision for restorations (vegetation management)]&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restorations (vegetation management)]&amp;[movements]"/>
                <p n="[Dim Variable].[Table Number].[Level3].&amp;[3.2 - operating expenditure]&amp;[3.2.3 - provisions]&amp;[provision for restorations (vegetation management)]"/>
                <p n="[Dim Variable].[Table Number].[Level2].&amp;[3.2 - operating expenditure]&amp;[3.2.3 - provisions]"/>
                <p n="[Dim Variable].[Table Number].[Level1].&amp;[3.2 - operating expenditure]"/>
              </i>
              <i n="[Dim Variable].[Table Number].[Level5].&amp;[3.2 - operating expenditure]&amp;[3.2.3 - provisions]&amp;[provision for restorations (vegetation managem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restorations (vegetation management)]&amp;[movements]"/>
                <p n="[Dim Variable].[Table Number].[Level3].&amp;[3.2 - operating expenditure]&amp;[3.2.3 - provisions]&amp;[provision for restorations (vegetation management)]"/>
                <p n="[Dim Variable].[Table Number].[Level2].&amp;[3.2 - operating expenditure]&amp;[3.2.3 - provisions]"/>
                <p n="[Dim Variable].[Table Number].[Level1].&amp;[3.2 - operating expenditure]"/>
              </i>
              <i n="[Dim Variable].[Table Number].[Level5].&amp;[3.2 - operating expenditure]&amp;[3.2.3 - provisions]&amp;[provision for restorations (vegetation management)]&amp;[movements]&amp;[unused amounts reversed during the period]" c="unused amounts reversed during the period" nd="1">
                <p n="[Dim Variable].[Table Number].[Level4].&amp;[3.2 - operating expenditure]&amp;[3.2.3 - provisions]&amp;[provision for restorations (vegetation management)]&amp;[movements]"/>
                <p n="[Dim Variable].[Table Number].[Level3].&amp;[3.2 - operating expenditure]&amp;[3.2.3 - provisions]&amp;[provision for restorations (vegetation management)]"/>
                <p n="[Dim Variable].[Table Number].[Level2].&amp;[3.2 - operating expenditure]&amp;[3.2.3 - provisions]"/>
                <p n="[Dim Variable].[Table Number].[Level1].&amp;[3.2 - operating expenditure]"/>
              </i>
              <i n="[Dim Variable].[Table Number].[Level5].&amp;[3.2 - operating expenditure]&amp;[3.2.3 - provisions]&amp;[provision for restructuring]&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restructuring]&amp;[movements]"/>
                <p n="[Dim Variable].[Table Number].[Level3].&amp;[3.2 - operating expenditure]&amp;[3.2.3 - provisions]&amp;[provision for restructuring]"/>
                <p n="[Dim Variable].[Table Number].[Level2].&amp;[3.2 - operating expenditure]&amp;[3.2.3 - provisions]"/>
                <p n="[Dim Variable].[Table Number].[Level1].&amp;[3.2 - operating expenditure]"/>
              </i>
              <i n="[Dim Variable].[Table Number].[Level5].&amp;[3.2 - operating expenditure]&amp;[3.2.3 - provisions]&amp;[provision for restructuring]&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restructuring]&amp;[movements]"/>
                <p n="[Dim Variable].[Table Number].[Level3].&amp;[3.2 - operating expenditure]&amp;[3.2.3 - provisions]&amp;[provision for restructuring]"/>
                <p n="[Dim Variable].[Table Number].[Level2].&amp;[3.2 - operating expenditure]&amp;[3.2.3 - provisions]"/>
                <p n="[Dim Variable].[Table Number].[Level1].&amp;[3.2 - operating expenditure]"/>
              </i>
              <i n="[Dim Variable].[Table Number].[Level5].&amp;[3.2 - operating expenditure]&amp;[3.2.3 - provisions]&amp;[provision for restructuring]&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restructuring]&amp;[movements]"/>
                <p n="[Dim Variable].[Table Number].[Level3].&amp;[3.2 - operating expenditure]&amp;[3.2.3 - provisions]&amp;[provision for restructuring]"/>
                <p n="[Dim Variable].[Table Number].[Level2].&amp;[3.2 - operating expenditure]&amp;[3.2.3 - provisions]"/>
                <p n="[Dim Variable].[Table Number].[Level1].&amp;[3.2 - operating expenditure]"/>
              </i>
              <i n="[Dim Variable].[Table Number].[Level5].&amp;[3.2 - operating expenditure]&amp;[3.2.3 - provisions]&amp;[provision for restructuring]&amp;[movements]&amp;[unused amounts reversed during the period]" c="unused amounts reversed during the period" nd="1">
                <p n="[Dim Variable].[Table Number].[Level4].&amp;[3.2 - operating expenditure]&amp;[3.2.3 - provisions]&amp;[provision for restructuring]&amp;[movements]"/>
                <p n="[Dim Variable].[Table Number].[Level3].&amp;[3.2 - operating expenditure]&amp;[3.2.3 - provisions]&amp;[provision for restructuring]"/>
                <p n="[Dim Variable].[Table Number].[Level2].&amp;[3.2 - operating expenditure]&amp;[3.2.3 - provisions]"/>
                <p n="[Dim Variable].[Table Number].[Level1].&amp;[3.2 - operating expenditure]"/>
              </i>
              <i n="[Dim Variable].[Table Number].[Level5].&amp;[3.2 - operating expenditure]&amp;[3.2.3 - provisions]&amp;[provision for site restor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site restoration]&amp;[movements]"/>
                <p n="[Dim Variable].[Table Number].[Level3].&amp;[3.2 - operating expenditure]&amp;[3.2.3 - provisions]&amp;[provision for site restoration]"/>
                <p n="[Dim Variable].[Table Number].[Level2].&amp;[3.2 - operating expenditure]&amp;[3.2.3 - provisions]"/>
                <p n="[Dim Variable].[Table Number].[Level1].&amp;[3.2 - operating expenditure]"/>
              </i>
              <i n="[Dim Variable].[Table Number].[Level5].&amp;[3.2 - operating expenditure]&amp;[3.2.3 - provisions]&amp;[provision for site restor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site restoration]&amp;[movements]"/>
                <p n="[Dim Variable].[Table Number].[Level3].&amp;[3.2 - operating expenditure]&amp;[3.2.3 - provisions]&amp;[provision for site restoration]"/>
                <p n="[Dim Variable].[Table Number].[Level2].&amp;[3.2 - operating expenditure]&amp;[3.2.3 - provisions]"/>
                <p n="[Dim Variable].[Table Number].[Level1].&amp;[3.2 - operating expenditure]"/>
              </i>
              <i n="[Dim Variable].[Table Number].[Level5].&amp;[3.2 - operating expenditure]&amp;[3.2.3 - provisions]&amp;[provision for site restor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site restoration]&amp;[movements]"/>
                <p n="[Dim Variable].[Table Number].[Level3].&amp;[3.2 - operating expenditure]&amp;[3.2.3 - provisions]&amp;[provision for site restoration]"/>
                <p n="[Dim Variable].[Table Number].[Level2].&amp;[3.2 - operating expenditure]&amp;[3.2.3 - provisions]"/>
                <p n="[Dim Variable].[Table Number].[Level1].&amp;[3.2 - operating expenditure]"/>
              </i>
              <i n="[Dim Variable].[Table Number].[Level5].&amp;[3.2 - operating expenditure]&amp;[3.2.3 - provisions]&amp;[provision for site restoration]&amp;[movements]&amp;[unused amounts reversed during the period]" c="unused amounts reversed during the period" nd="1">
                <p n="[Dim Variable].[Table Number].[Level4].&amp;[3.2 - operating expenditure]&amp;[3.2.3 - provisions]&amp;[provision for site restoration]&amp;[movements]"/>
                <p n="[Dim Variable].[Table Number].[Level3].&amp;[3.2 - operating expenditure]&amp;[3.2.3 - provisions]&amp;[provision for site restoration]"/>
                <p n="[Dim Variable].[Table Number].[Level2].&amp;[3.2 - operating expenditure]&amp;[3.2.3 - provisions]"/>
                <p n="[Dim Variable].[Table Number].[Level1].&amp;[3.2 - operating expenditure]"/>
              </i>
              <i n="[Dim Variable].[Table Number].[Level5].&amp;[3.2 - operating expenditure]&amp;[3.2.3 - provisions]&amp;[provision for superannu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superannuation]&amp;[movements]"/>
                <p n="[Dim Variable].[Table Number].[Level3].&amp;[3.2 - operating expenditure]&amp;[3.2.3 - provisions]&amp;[provision for superannuation]"/>
                <p n="[Dim Variable].[Table Number].[Level2].&amp;[3.2 - operating expenditure]&amp;[3.2.3 - provisions]"/>
                <p n="[Dim Variable].[Table Number].[Level1].&amp;[3.2 - operating expenditure]"/>
              </i>
              <i n="[Dim Variable].[Table Number].[Level5].&amp;[3.2 - operating expenditure]&amp;[3.2.3 - provisions]&amp;[provision for superannu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superannuation]&amp;[movements]"/>
                <p n="[Dim Variable].[Table Number].[Level3].&amp;[3.2 - operating expenditure]&amp;[3.2.3 - provisions]&amp;[provision for superannuation]"/>
                <p n="[Dim Variable].[Table Number].[Level2].&amp;[3.2 - operating expenditure]&amp;[3.2.3 - provisions]"/>
                <p n="[Dim Variable].[Table Number].[Level1].&amp;[3.2 - operating expenditure]"/>
              </i>
              <i n="[Dim Variable].[Table Number].[Level5].&amp;[3.2 - operating expenditure]&amp;[3.2.3 - provisions]&amp;[provision for superannu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superannuation]&amp;[movements]"/>
                <p n="[Dim Variable].[Table Number].[Level3].&amp;[3.2 - operating expenditure]&amp;[3.2.3 - provisions]&amp;[provision for superannuation]"/>
                <p n="[Dim Variable].[Table Number].[Level2].&amp;[3.2 - operating expenditure]&amp;[3.2.3 - provisions]"/>
                <p n="[Dim Variable].[Table Number].[Level1].&amp;[3.2 - operating expenditure]"/>
              </i>
              <i n="[Dim Variable].[Table Number].[Level5].&amp;[3.2 - operating expenditure]&amp;[3.2.3 - provisions]&amp;[provision for superannuation]&amp;[movements]&amp;[unused amounts reversed during the period]" c="unused amounts reversed during the period" nd="1">
                <p n="[Dim Variable].[Table Number].[Level4].&amp;[3.2 - operating expenditure]&amp;[3.2.3 - provisions]&amp;[provision for superannuation]&amp;[movements]"/>
                <p n="[Dim Variable].[Table Number].[Level3].&amp;[3.2 - operating expenditure]&amp;[3.2.3 - provisions]&amp;[provision for superannuation]"/>
                <p n="[Dim Variable].[Table Number].[Level2].&amp;[3.2 - operating expenditure]&amp;[3.2.3 - provisions]"/>
                <p n="[Dim Variable].[Table Number].[Level1].&amp;[3.2 - operating expenditure]"/>
              </i>
              <i n="[Dim Variable].[Table Number].[Level5].&amp;[3.2 - operating expenditure]&amp;[3.2.3 - provisions]&amp;[provision for uninsured losses]&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uninsured losses]&amp;[movements]"/>
                <p n="[Dim Variable].[Table Number].[Level3].&amp;[3.2 - operating expenditure]&amp;[3.2.3 - provisions]&amp;[provision for uninsured losses]"/>
                <p n="[Dim Variable].[Table Number].[Level2].&amp;[3.2 - operating expenditure]&amp;[3.2.3 - provisions]"/>
                <p n="[Dim Variable].[Table Number].[Level1].&amp;[3.2 - operating expenditure]"/>
              </i>
              <i n="[Dim Variable].[Table Number].[Level5].&amp;[3.2 - operating expenditure]&amp;[3.2.3 - provisions]&amp;[provision for uninsured losses]&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uninsured losses]&amp;[movements]"/>
                <p n="[Dim Variable].[Table Number].[Level3].&amp;[3.2 - operating expenditure]&amp;[3.2.3 - provisions]&amp;[provision for uninsured losses]"/>
                <p n="[Dim Variable].[Table Number].[Level2].&amp;[3.2 - operating expenditure]&amp;[3.2.3 - provisions]"/>
                <p n="[Dim Variable].[Table Number].[Level1].&amp;[3.2 - operating expenditure]"/>
              </i>
              <i n="[Dim Variable].[Table Number].[Level5].&amp;[3.2 - operating expenditure]&amp;[3.2.3 - provisions]&amp;[provision for uninsured loss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uninsured losses]&amp;[movements]"/>
                <p n="[Dim Variable].[Table Number].[Level3].&amp;[3.2 - operating expenditure]&amp;[3.2.3 - provisions]&amp;[provision for uninsured losses]"/>
                <p n="[Dim Variable].[Table Number].[Level2].&amp;[3.2 - operating expenditure]&amp;[3.2.3 - provisions]"/>
                <p n="[Dim Variable].[Table Number].[Level1].&amp;[3.2 - operating expenditure]"/>
              </i>
              <i n="[Dim Variable].[Table Number].[Level5].&amp;[3.2 - operating expenditure]&amp;[3.2.3 - provisions]&amp;[provision for uninsured losses]&amp;[movements]&amp;[unused amounts reversed during the period]" c="unused amounts reversed during the period" nd="1">
                <p n="[Dim Variable].[Table Number].[Level4].&amp;[3.2 - operating expenditure]&amp;[3.2.3 - provisions]&amp;[provision for uninsured losses]&amp;[movements]"/>
                <p n="[Dim Variable].[Table Number].[Level3].&amp;[3.2 - operating expenditure]&amp;[3.2.3 - provisions]&amp;[provision for uninsured losses]"/>
                <p n="[Dim Variable].[Table Number].[Level2].&amp;[3.2 - operating expenditure]&amp;[3.2.3 - provisions]"/>
                <p n="[Dim Variable].[Table Number].[Level1].&amp;[3.2 - operating expenditure]"/>
              </i>
              <i n="[Dim Variable].[Table Number].[Level5].&amp;[3.2 - operating expenditure]&amp;[3.2.3 - provisions]&amp;[provision for vegetation management]&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vegetation management]&amp;[movements]"/>
                <p n="[Dim Variable].[Table Number].[Level3].&amp;[3.2 - operating expenditure]&amp;[3.2.3 - provisions]&amp;[provision for vegetation management]"/>
                <p n="[Dim Variable].[Table Number].[Level2].&amp;[3.2 - operating expenditure]&amp;[3.2.3 - provisions]"/>
                <p n="[Dim Variable].[Table Number].[Level1].&amp;[3.2 - operating expenditure]"/>
              </i>
              <i n="[Dim Variable].[Table Number].[Level5].&amp;[3.2 - operating expenditure]&amp;[3.2.3 - provisions]&amp;[provision for vegetation management]&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vegetation management]&amp;[movements]"/>
                <p n="[Dim Variable].[Table Number].[Level3].&amp;[3.2 - operating expenditure]&amp;[3.2.3 - provisions]&amp;[provision for vegetation management]"/>
                <p n="[Dim Variable].[Table Number].[Level2].&amp;[3.2 - operating expenditure]&amp;[3.2.3 - provisions]"/>
                <p n="[Dim Variable].[Table Number].[Level1].&amp;[3.2 - operating expenditure]"/>
              </i>
              <i n="[Dim Variable].[Table Number].[Level5].&amp;[3.2 - operating expenditure]&amp;[3.2.3 - provisions]&amp;[provision for vegetation managem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vegetation management]&amp;[movements]"/>
                <p n="[Dim Variable].[Table Number].[Level3].&amp;[3.2 - operating expenditure]&amp;[3.2.3 - provisions]&amp;[provision for vegetation management]"/>
                <p n="[Dim Variable].[Table Number].[Level2].&amp;[3.2 - operating expenditure]&amp;[3.2.3 - provisions]"/>
                <p n="[Dim Variable].[Table Number].[Level1].&amp;[3.2 - operating expenditure]"/>
              </i>
              <i n="[Dim Variable].[Table Number].[Level5].&amp;[3.2 - operating expenditure]&amp;[3.2.3 - provisions]&amp;[provision for vegetation management]&amp;[movements]&amp;[unused amounts reversed during the period]" c="unused amounts reversed during the period" nd="1">
                <p n="[Dim Variable].[Table Number].[Level4].&amp;[3.2 - operating expenditure]&amp;[3.2.3 - provisions]&amp;[provision for vegetation management]&amp;[movements]"/>
                <p n="[Dim Variable].[Table Number].[Level3].&amp;[3.2 - operating expenditure]&amp;[3.2.3 - provisions]&amp;[provision for vegetation management]"/>
                <p n="[Dim Variable].[Table Number].[Level2].&amp;[3.2 - operating expenditure]&amp;[3.2.3 - provisions]"/>
                <p n="[Dim Variable].[Table Number].[Level1].&amp;[3.2 - operating expenditure]"/>
              </i>
              <i n="[Dim Variable].[Table Number].[Level5].&amp;[3.2 - operating expenditure]&amp;[3.2.3 - provisions]&amp;[provision for vested sick leave]&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vested sick leave]&amp;[movements]"/>
                <p n="[Dim Variable].[Table Number].[Level3].&amp;[3.2 - operating expenditure]&amp;[3.2.3 - provisions]&amp;[provision for vested sick leave]"/>
                <p n="[Dim Variable].[Table Number].[Level2].&amp;[3.2 - operating expenditure]&amp;[3.2.3 - provisions]"/>
                <p n="[Dim Variable].[Table Number].[Level1].&amp;[3.2 - operating expenditure]"/>
              </i>
              <i n="[Dim Variable].[Table Number].[Level5].&amp;[3.2 - operating expenditure]&amp;[3.2.3 - provisions]&amp;[provision for vested sick leave]&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vested sick leave]&amp;[movements]"/>
                <p n="[Dim Variable].[Table Number].[Level3].&amp;[3.2 - operating expenditure]&amp;[3.2.3 - provisions]&amp;[provision for vested sick leave]"/>
                <p n="[Dim Variable].[Table Number].[Level2].&amp;[3.2 - operating expenditure]&amp;[3.2.3 - provisions]"/>
                <p n="[Dim Variable].[Table Number].[Level1].&amp;[3.2 - operating expenditure]"/>
              </i>
              <i n="[Dim Variable].[Table Number].[Level5].&amp;[3.2 - operating expenditure]&amp;[3.2.3 - provisions]&amp;[provision for vested sick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vested sick leave]&amp;[movements]"/>
                <p n="[Dim Variable].[Table Number].[Level3].&amp;[3.2 - operating expenditure]&amp;[3.2.3 - provisions]&amp;[provision for vested sick leave]"/>
                <p n="[Dim Variable].[Table Number].[Level2].&amp;[3.2 - operating expenditure]&amp;[3.2.3 - provisions]"/>
                <p n="[Dim Variable].[Table Number].[Level1].&amp;[3.2 - operating expenditure]"/>
              </i>
              <i n="[Dim Variable].[Table Number].[Level5].&amp;[3.2 - operating expenditure]&amp;[3.2.3 - provisions]&amp;[provision for vested sick leave]&amp;[movements]&amp;[unused amounts reversed during the period]" c="unused amounts reversed during the period" nd="1">
                <p n="[Dim Variable].[Table Number].[Level4].&amp;[3.2 - operating expenditure]&amp;[3.2.3 - provisions]&amp;[provision for vested sick leave]&amp;[movements]"/>
                <p n="[Dim Variable].[Table Number].[Level3].&amp;[3.2 - operating expenditure]&amp;[3.2.3 - provisions]&amp;[provision for vested sick leave]"/>
                <p n="[Dim Variable].[Table Number].[Level2].&amp;[3.2 - operating expenditure]&amp;[3.2.3 - provisions]"/>
                <p n="[Dim Variable].[Table Number].[Level1].&amp;[3.2 - operating expenditure]"/>
              </i>
              <i n="[Dim Variable].[Table Number].[Level5].&amp;[3.2 - operating expenditure]&amp;[3.2.3 - provisions]&amp;[provision for workers' compens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for workers' compensation]&amp;[movements]"/>
                <p n="[Dim Variable].[Table Number].[Level3].&amp;[3.2 - operating expenditure]&amp;[3.2.3 - provisions]&amp;[provision for workers' compensation]"/>
                <p n="[Dim Variable].[Table Number].[Level2].&amp;[3.2 - operating expenditure]&amp;[3.2.3 - provisions]"/>
                <p n="[Dim Variable].[Table Number].[Level1].&amp;[3.2 - operating expenditure]"/>
              </i>
              <i n="[Dim Variable].[Table Number].[Level5].&amp;[3.2 - operating expenditure]&amp;[3.2.3 - provisions]&amp;[provision for workers' compens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 for workers' compensation]&amp;[movements]"/>
                <p n="[Dim Variable].[Table Number].[Level3].&amp;[3.2 - operating expenditure]&amp;[3.2.3 - provisions]&amp;[provision for workers' compensation]"/>
                <p n="[Dim Variable].[Table Number].[Level2].&amp;[3.2 - operating expenditure]&amp;[3.2.3 - provisions]"/>
                <p n="[Dim Variable].[Table Number].[Level1].&amp;[3.2 - operating expenditure]"/>
              </i>
              <i n="[Dim Variable].[Table Number].[Level5].&amp;[3.2 - operating expenditure]&amp;[3.2.3 - provisions]&amp;[provision for workers' 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for workers' compensation]&amp;[movements]"/>
                <p n="[Dim Variable].[Table Number].[Level3].&amp;[3.2 - operating expenditure]&amp;[3.2.3 - provisions]&amp;[provision for workers' compensation]"/>
                <p n="[Dim Variable].[Table Number].[Level2].&amp;[3.2 - operating expenditure]&amp;[3.2.3 - provisions]"/>
                <p n="[Dim Variable].[Table Number].[Level1].&amp;[3.2 - operating expenditure]"/>
              </i>
              <i n="[Dim Variable].[Table Number].[Level5].&amp;[3.2 - operating expenditure]&amp;[3.2.3 - provisions]&amp;[provision for workers' compensation]&amp;[movements]&amp;[unused amounts reversed during the period]" c="unused amounts reversed during the period" nd="1">
                <p n="[Dim Variable].[Table Number].[Level4].&amp;[3.2 - operating expenditure]&amp;[3.2.3 - provisions]&amp;[provision for workers' compensation]&amp;[movements]"/>
                <p n="[Dim Variable].[Table Number].[Level3].&amp;[3.2 - operating expenditure]&amp;[3.2.3 - provisions]&amp;[provision for workers' compensation]"/>
                <p n="[Dim Variable].[Table Number].[Level2].&amp;[3.2 - operating expenditure]&amp;[3.2.3 - provisions]"/>
                <p n="[Dim Variable].[Table Number].[Level1].&amp;[3.2 - operating expenditure]"/>
              </i>
              <i n="[Dim Variable].[Table Number].[Level5].&amp;[3.2 - operating expenditure]&amp;[3.2.3 - provisions]&amp;[provision name]&amp;[movements]&amp;[additional provisions made in the period including increases to existing provisions]" c="additional provisions made in the period including increases to existing provisions" nd="1">
                <p n="[Dim Variable].[Table Number].[Level4].&amp;[3.2 - operating expenditure]&amp;[3.2.3 - provisions]&amp;[provision name]&amp;[movements]"/>
                <p n="[Dim Variable].[Table Number].[Level3].&amp;[3.2 - operating expenditure]&amp;[3.2.3 - provisions]&amp;[provision name]"/>
                <p n="[Dim Variable].[Table Number].[Level2].&amp;[3.2 - operating expenditure]&amp;[3.2.3 - provisions]"/>
                <p n="[Dim Variable].[Table Number].[Level1].&amp;[3.2 - operating expenditure]"/>
              </i>
              <i n="[Dim Variable].[Table Number].[Level5].&amp;[3.2 - operating expenditure]&amp;[3.2.3 - provisions]&amp;[provision name]&amp;[movements]&amp;[amounts used (that is, incurred and charged against the provision) during the period]" c="amounts used (that is, incurred and charged against the provision) during the period" nd="1">
                <p n="[Dim Variable].[Table Number].[Level4].&amp;[3.2 - operating expenditure]&amp;[3.2.3 - provisions]&amp;[provision name]&amp;[movements]"/>
                <p n="[Dim Variable].[Table Number].[Level3].&amp;[3.2 - operating expenditure]&amp;[3.2.3 - provisions]&amp;[provision name]"/>
                <p n="[Dim Variable].[Table Number].[Level2].&amp;[3.2 - operating expenditure]&amp;[3.2.3 - provisions]"/>
                <p n="[Dim Variable].[Table Number].[Level1].&amp;[3.2 - operating expenditure]"/>
              </i>
              <i n="[Dim Variable].[Table Number].[Level5].&amp;[3.2 - operating expenditure]&amp;[3.2.3 - provisions]&amp;[provision nam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 name]&amp;[movements]"/>
                <p n="[Dim Variable].[Table Number].[Level3].&amp;[3.2 - operating expenditure]&amp;[3.2.3 - provisions]&amp;[provision name]"/>
                <p n="[Dim Variable].[Table Number].[Level2].&amp;[3.2 - operating expenditure]&amp;[3.2.3 - provisions]"/>
                <p n="[Dim Variable].[Table Number].[Level1].&amp;[3.2 - operating expenditure]"/>
              </i>
              <i n="[Dim Variable].[Table Number].[Level5].&amp;[3.2 - operating expenditure]&amp;[3.2.3 - provisions]&amp;[provision name]&amp;[movements]&amp;[unused amounts reversed during the period]" c="unused amounts reversed during the period" nd="1">
                <p n="[Dim Variable].[Table Number].[Level4].&amp;[3.2 - operating expenditure]&amp;[3.2.3 - provisions]&amp;[provision name]&amp;[movements]"/>
                <p n="[Dim Variable].[Table Number].[Level3].&amp;[3.2 - operating expenditure]&amp;[3.2.3 - provisions]&amp;[provision name]"/>
                <p n="[Dim Variable].[Table Number].[Level2].&amp;[3.2 - operating expenditure]&amp;[3.2.3 - provisions]"/>
                <p n="[Dim Variable].[Table Number].[Level1].&amp;[3.2 - operating expenditure]"/>
              </i>
              <i n="[Dim Variable].[Table Number].[Level5].&amp;[3.2 - operating expenditure]&amp;[3.2.3 - provisions]&amp;[provisions - other]&amp;[movements]&amp;[additional provisions made in the period including increases to existing provisions]" c="additional provisions made in the period including increases to existing provisions" nd="1">
                <p n="[Dim Variable].[Table Number].[Level4].&amp;[3.2 - operating expenditure]&amp;[3.2.3 - provisions]&amp;[provisions - other]&amp;[movements]"/>
                <p n="[Dim Variable].[Table Number].[Level3].&amp;[3.2 - operating expenditure]&amp;[3.2.3 - provisions]&amp;[provisions - other]"/>
                <p n="[Dim Variable].[Table Number].[Level2].&amp;[3.2 - operating expenditure]&amp;[3.2.3 - provisions]"/>
                <p n="[Dim Variable].[Table Number].[Level1].&amp;[3.2 - operating expenditure]"/>
              </i>
              <i n="[Dim Variable].[Table Number].[Level5].&amp;[3.2 - operating expenditure]&amp;[3.2.3 - provisions]&amp;[provisions - other]&amp;[movements]&amp;[amounts used (that is, incurred and charged against the provision) during the period]" c="amounts used (that is, incurred and charged against the provision) during the period" nd="1">
                <p n="[Dim Variable].[Table Number].[Level4].&amp;[3.2 - operating expenditure]&amp;[3.2.3 - provisions]&amp;[provisions - other]&amp;[movements]"/>
                <p n="[Dim Variable].[Table Number].[Level3].&amp;[3.2 - operating expenditure]&amp;[3.2.3 - provisions]&amp;[provisions - other]"/>
                <p n="[Dim Variable].[Table Number].[Level2].&amp;[3.2 - operating expenditure]&amp;[3.2.3 - provisions]"/>
                <p n="[Dim Variable].[Table Number].[Level1].&amp;[3.2 - operating expenditure]"/>
              </i>
              <i n="[Dim Variable].[Table Number].[Level5].&amp;[3.2 - operating expenditure]&amp;[3.2.3 - provisions]&amp;[provisions - other]&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s - other]&amp;[movements]"/>
                <p n="[Dim Variable].[Table Number].[Level3].&amp;[3.2 - operating expenditure]&amp;[3.2.3 - provisions]&amp;[provisions - other]"/>
                <p n="[Dim Variable].[Table Number].[Level2].&amp;[3.2 - operating expenditure]&amp;[3.2.3 - provisions]"/>
                <p n="[Dim Variable].[Table Number].[Level1].&amp;[3.2 - operating expenditure]"/>
              </i>
              <i n="[Dim Variable].[Table Number].[Level5].&amp;[3.2 - operating expenditure]&amp;[3.2.3 - provisions]&amp;[provisions - other]&amp;[movements]&amp;[unused amounts reversed during the period]" c="unused amounts reversed during the period" nd="1">
                <p n="[Dim Variable].[Table Number].[Level4].&amp;[3.2 - operating expenditure]&amp;[3.2.3 - provisions]&amp;[provisions - other]&amp;[movements]"/>
                <p n="[Dim Variable].[Table Number].[Level3].&amp;[3.2 - operating expenditure]&amp;[3.2.3 - provisions]&amp;[provisions - other]"/>
                <p n="[Dim Variable].[Table Number].[Level2].&amp;[3.2 - operating expenditure]&amp;[3.2.3 - provisions]"/>
                <p n="[Dim Variable].[Table Number].[Level1].&amp;[3.2 - operating expenditure]"/>
              </i>
              <i n="[Dim Variable].[Table Number].[Level5].&amp;[3.2 - operating expenditure]&amp;[3.2.3 - provisions]&amp;[provisions - other (insurance, heritage site remedi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s - other (insurance, heritage site remediation)]&amp;[movements]"/>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5].&amp;[3.2 - operating expenditure]&amp;[3.2.3 - provisions]&amp;[provisions - other (insurance, heritage site remedi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s - other (insurance, heritage site remediation)]&amp;[movements]"/>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5].&amp;[3.2 - operating expenditure]&amp;[3.2.3 - provisions]&amp;[provisions - other (insurance, heritage site remedi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s - other (insurance, heritage site remediation)]&amp;[movements]"/>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5].&amp;[3.2 - operating expenditure]&amp;[3.2.3 - provisions]&amp;[provisions - other (insurance, heritage site remediation)]&amp;[movements]&amp;[unused amounts reversed during the period]" c="unused amounts reversed during the period" nd="1">
                <p n="[Dim Variable].[Table Number].[Level4].&amp;[3.2 - operating expenditure]&amp;[3.2.3 - provisions]&amp;[provisions - other (insurance, heritage site remediation)]&amp;[movements]"/>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5].&amp;[3.2 - operating expenditure]&amp;[3.2.3 - provisions]&amp;[provisions - other (insurance; heritage site remediation)]&amp;[movements]&amp;[additional provisions made in the period including increases to existing provisions]" c="additional provisions made in the period including increases to existing provisions" nd="1">
                <p n="[Dim Variable].[Table Number].[Level4].&amp;[3.2 - operating expenditure]&amp;[3.2.3 - provisions]&amp;[provisions - other (insurance; heritage site remediation)]&amp;[movements]"/>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5].&amp;[3.2 - operating expenditure]&amp;[3.2.3 - provisions]&amp;[provisions - other (insurance; heritage site remediation)]&amp;[movements]&amp;[amounts used (that is, incurred and charged against the provision) during the period]" c="amounts used (that is, incurred and charged against the provision) during the period" nd="1">
                <p n="[Dim Variable].[Table Number].[Level4].&amp;[3.2 - operating expenditure]&amp;[3.2.3 - provisions]&amp;[provisions - other (insurance; heritage site remediation)]&amp;[movements]"/>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5].&amp;[3.2 - operating expenditure]&amp;[3.2.3 - provisions]&amp;[provisions - other (insurance; heritage site remedi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rovisions - other (insurance; heritage site remediation)]&amp;[movements]"/>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5].&amp;[3.2 - operating expenditure]&amp;[3.2.3 - provisions]&amp;[provisions - other (insurance; heritage site remediation)]&amp;[movements]&amp;[unused amounts reversed during the period]" c="unused amounts reversed during the period" nd="1">
                <p n="[Dim Variable].[Table Number].[Level4].&amp;[3.2 - operating expenditure]&amp;[3.2.3 - provisions]&amp;[provisions - other (insurance; heritage site remediation)]&amp;[movements]"/>
                <p n="[Dim Variable].[Table Number].[Level3].&amp;[3.2 - operating expenditure]&amp;[3.2.3 - provisions]&amp;[provisions - other (insurance; heritage site remediation)]"/>
                <p n="[Dim Variable].[Table Number].[Level2].&amp;[3.2 - operating expenditure]&amp;[3.2.3 - provisions]"/>
                <p n="[Dim Variable].[Table Number].[Level1].&amp;[3.2 - operating expenditure]"/>
              </i>
              <i n="[Dim Variable].[Table Number].[Level5].&amp;[3.2 - operating expenditure]&amp;[3.2.3 - provisions]&amp;[pt]&amp;[movements]&amp;[additional provisions made in the period including increases to existing provisions]" c="additional provisions made in the period including increases to existing provisions" nd="1">
                <p n="[Dim Variable].[Table Number].[Level4].&amp;[3.2 - operating expenditure]&amp;[3.2.3 - provisions]&amp;[pt]&amp;[movements]"/>
                <p n="[Dim Variable].[Table Number].[Level3].&amp;[3.2 - operating expenditure]&amp;[3.2.3 - provisions]&amp;[pt]"/>
                <p n="[Dim Variable].[Table Number].[Level2].&amp;[3.2 - operating expenditure]&amp;[3.2.3 - provisions]"/>
                <p n="[Dim Variable].[Table Number].[Level1].&amp;[3.2 - operating expenditure]"/>
              </i>
              <i n="[Dim Variable].[Table Number].[Level5].&amp;[3.2 - operating expenditure]&amp;[3.2.3 - provisions]&amp;[pt]&amp;[movements]&amp;[amounts used (that is, incurred and charged against the provision) during the period]" c="amounts used (that is, incurred and charged against the provision) during the period" nd="1">
                <p n="[Dim Variable].[Table Number].[Level4].&amp;[3.2 - operating expenditure]&amp;[3.2.3 - provisions]&amp;[pt]&amp;[movements]"/>
                <p n="[Dim Variable].[Table Number].[Level3].&amp;[3.2 - operating expenditure]&amp;[3.2.3 - provisions]&amp;[pt]"/>
                <p n="[Dim Variable].[Table Number].[Level2].&amp;[3.2 - operating expenditure]&amp;[3.2.3 - provisions]"/>
                <p n="[Dim Variable].[Table Number].[Level1].&amp;[3.2 - operating expenditure]"/>
              </i>
              <i n="[Dim Variable].[Table Number].[Level5].&amp;[3.2 - operating expenditure]&amp;[3.2.3 - provisions]&amp;[p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t]&amp;[movements]"/>
                <p n="[Dim Variable].[Table Number].[Level3].&amp;[3.2 - operating expenditure]&amp;[3.2.3 - provisions]&amp;[pt]"/>
                <p n="[Dim Variable].[Table Number].[Level2].&amp;[3.2 - operating expenditure]&amp;[3.2.3 - provisions]"/>
                <p n="[Dim Variable].[Table Number].[Level1].&amp;[3.2 - operating expenditure]"/>
              </i>
              <i n="[Dim Variable].[Table Number].[Level5].&amp;[3.2 - operating expenditure]&amp;[3.2.3 - provisions]&amp;[pt]&amp;[movements]&amp;[unused amounts reversed during the period]" c="unused amounts reversed during the period" nd="1">
                <p n="[Dim Variable].[Table Number].[Level4].&amp;[3.2 - operating expenditure]&amp;[3.2.3 - provisions]&amp;[pt]&amp;[movements]"/>
                <p n="[Dim Variable].[Table Number].[Level3].&amp;[3.2 - operating expenditure]&amp;[3.2.3 - provisions]&amp;[pt]"/>
                <p n="[Dim Variable].[Table Number].[Level2].&amp;[3.2 - operating expenditure]&amp;[3.2.3 - provisions]"/>
                <p n="[Dim Variable].[Table Number].[Level1].&amp;[3.2 - operating expenditure]"/>
              </i>
              <i n="[Dim Variable].[Table Number].[Level5].&amp;[3.2 - operating expenditure]&amp;[3.2.3 - provisions]&amp;[public holdiay]&amp;[movements]&amp;[additional provisions made in the period including increases to existing provisions]" c="additional provisions made in the period including increases to existing provisions" nd="1">
                <p n="[Dim Variable].[Table Number].[Level4].&amp;[3.2 - operating expenditure]&amp;[3.2.3 - provisions]&amp;[public holdiay]&amp;[movements]"/>
                <p n="[Dim Variable].[Table Number].[Level3].&amp;[3.2 - operating expenditure]&amp;[3.2.3 - provisions]&amp;[public holdiay]"/>
                <p n="[Dim Variable].[Table Number].[Level2].&amp;[3.2 - operating expenditure]&amp;[3.2.3 - provisions]"/>
                <p n="[Dim Variable].[Table Number].[Level1].&amp;[3.2 - operating expenditure]"/>
              </i>
              <i n="[Dim Variable].[Table Number].[Level5].&amp;[3.2 - operating expenditure]&amp;[3.2.3 - provisions]&amp;[public holdiay]&amp;[movements]&amp;[amounts used (that is, incurred and charged against the provision) during the period]" c="amounts used (that is, incurred and charged against the provision) during the period" nd="1">
                <p n="[Dim Variable].[Table Number].[Level4].&amp;[3.2 - operating expenditure]&amp;[3.2.3 - provisions]&amp;[public holdiay]&amp;[movements]"/>
                <p n="[Dim Variable].[Table Number].[Level3].&amp;[3.2 - operating expenditure]&amp;[3.2.3 - provisions]&amp;[public holdiay]"/>
                <p n="[Dim Variable].[Table Number].[Level2].&amp;[3.2 - operating expenditure]&amp;[3.2.3 - provisions]"/>
                <p n="[Dim Variable].[Table Number].[Level1].&amp;[3.2 - operating expenditure]"/>
              </i>
              <i n="[Dim Variable].[Table Number].[Level5].&amp;[3.2 - operating expenditure]&amp;[3.2.3 - provisions]&amp;[public holdiay]&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ublic holdiay]&amp;[movements]"/>
                <p n="[Dim Variable].[Table Number].[Level3].&amp;[3.2 - operating expenditure]&amp;[3.2.3 - provisions]&amp;[public holdiay]"/>
                <p n="[Dim Variable].[Table Number].[Level2].&amp;[3.2 - operating expenditure]&amp;[3.2.3 - provisions]"/>
                <p n="[Dim Variable].[Table Number].[Level1].&amp;[3.2 - operating expenditure]"/>
              </i>
              <i n="[Dim Variable].[Table Number].[Level5].&amp;[3.2 - operating expenditure]&amp;[3.2.3 - provisions]&amp;[public holdiay]&amp;[movements]&amp;[unused amounts reversed during the period]" c="unused amounts reversed during the period" nd="1">
                <p n="[Dim Variable].[Table Number].[Level4].&amp;[3.2 - operating expenditure]&amp;[3.2.3 - provisions]&amp;[public holdiay]&amp;[movements]"/>
                <p n="[Dim Variable].[Table Number].[Level3].&amp;[3.2 - operating expenditure]&amp;[3.2.3 - provisions]&amp;[public holdiay]"/>
                <p n="[Dim Variable].[Table Number].[Level2].&amp;[3.2 - operating expenditure]&amp;[3.2.3 - provisions]"/>
                <p n="[Dim Variable].[Table Number].[Level1].&amp;[3.2 - operating expenditure]"/>
              </i>
              <i n="[Dim Variable].[Table Number].[Level5].&amp;[3.2 - operating expenditure]&amp;[3.2.3 - provisions]&amp;[public holiday]&amp;[movements]&amp;[additional provisions made in the period including increases to existing provisions]" c="additional provisions made in the period including increases to existing provisions" nd="1">
                <p n="[Dim Variable].[Table Number].[Level4].&amp;[3.2 - operating expenditure]&amp;[3.2.3 - provisions]&amp;[public holiday]&amp;[movements]"/>
                <p n="[Dim Variable].[Table Number].[Level3].&amp;[3.2 - operating expenditure]&amp;[3.2.3 - provisions]&amp;[public holiday]"/>
                <p n="[Dim Variable].[Table Number].[Level2].&amp;[3.2 - operating expenditure]&amp;[3.2.3 - provisions]"/>
                <p n="[Dim Variable].[Table Number].[Level1].&amp;[3.2 - operating expenditure]"/>
              </i>
              <i n="[Dim Variable].[Table Number].[Level5].&amp;[3.2 - operating expenditure]&amp;[3.2.3 - provisions]&amp;[public holiday]&amp;[movements]&amp;[amounts used (that is, incurred and charged against the provision) during the period]" c="amounts used (that is, incurred and charged against the provision) during the period" nd="1">
                <p n="[Dim Variable].[Table Number].[Level4].&amp;[3.2 - operating expenditure]&amp;[3.2.3 - provisions]&amp;[public holiday]&amp;[movements]"/>
                <p n="[Dim Variable].[Table Number].[Level3].&amp;[3.2 - operating expenditure]&amp;[3.2.3 - provisions]&amp;[public holiday]"/>
                <p n="[Dim Variable].[Table Number].[Level2].&amp;[3.2 - operating expenditure]&amp;[3.2.3 - provisions]"/>
                <p n="[Dim Variable].[Table Number].[Level1].&amp;[3.2 - operating expenditure]"/>
              </i>
              <i n="[Dim Variable].[Table Number].[Level5].&amp;[3.2 - operating expenditure]&amp;[3.2.3 - provisions]&amp;[public holiday]&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ublic holiday]&amp;[movements]"/>
                <p n="[Dim Variable].[Table Number].[Level3].&amp;[3.2 - operating expenditure]&amp;[3.2.3 - provisions]&amp;[public holiday]"/>
                <p n="[Dim Variable].[Table Number].[Level2].&amp;[3.2 - operating expenditure]&amp;[3.2.3 - provisions]"/>
                <p n="[Dim Variable].[Table Number].[Level1].&amp;[3.2 - operating expenditure]"/>
              </i>
              <i n="[Dim Variable].[Table Number].[Level5].&amp;[3.2 - operating expenditure]&amp;[3.2.3 - provisions]&amp;[public holiday]&amp;[movements]&amp;[unused amounts reversed during the period]" c="unused amounts reversed during the period" nd="1">
                <p n="[Dim Variable].[Table Number].[Level4].&amp;[3.2 - operating expenditure]&amp;[3.2.3 - provisions]&amp;[public holiday]&amp;[movements]"/>
                <p n="[Dim Variable].[Table Number].[Level3].&amp;[3.2 - operating expenditure]&amp;[3.2.3 - provisions]&amp;[public holiday]"/>
                <p n="[Dim Variable].[Table Number].[Level2].&amp;[3.2 - operating expenditure]&amp;[3.2.3 - provisions]"/>
                <p n="[Dim Variable].[Table Number].[Level1].&amp;[3.2 - operating expenditure]"/>
              </i>
              <i n="[Dim Variable].[Table Number].[Level5].&amp;[3.2 - operating expenditure]&amp;[3.2.3 - provisions]&amp;[public holidays]&amp;[movements]&amp;[additional provisions made in the period including increases to existing provisions]" c="additional provisions made in the period including increases to existing provisions" nd="1">
                <p n="[Dim Variable].[Table Number].[Level4].&amp;[3.2 - operating expenditure]&amp;[3.2.3 - provisions]&amp;[public holidays]&amp;[movements]"/>
                <p n="[Dim Variable].[Table Number].[Level3].&amp;[3.2 - operating expenditure]&amp;[3.2.3 - provisions]&amp;[public holidays]"/>
                <p n="[Dim Variable].[Table Number].[Level2].&amp;[3.2 - operating expenditure]&amp;[3.2.3 - provisions]"/>
                <p n="[Dim Variable].[Table Number].[Level1].&amp;[3.2 - operating expenditure]"/>
              </i>
              <i n="[Dim Variable].[Table Number].[Level5].&amp;[3.2 - operating expenditure]&amp;[3.2.3 - provisions]&amp;[public holidays]&amp;[movements]&amp;[amounts used (that is, incurred and charged against the provision) during the period]" c="amounts used (that is, incurred and charged against the provision) during the period" nd="1">
                <p n="[Dim Variable].[Table Number].[Level4].&amp;[3.2 - operating expenditure]&amp;[3.2.3 - provisions]&amp;[public holidays]&amp;[movements]"/>
                <p n="[Dim Variable].[Table Number].[Level3].&amp;[3.2 - operating expenditure]&amp;[3.2.3 - provisions]&amp;[public holidays]"/>
                <p n="[Dim Variable].[Table Number].[Level2].&amp;[3.2 - operating expenditure]&amp;[3.2.3 - provisions]"/>
                <p n="[Dim Variable].[Table Number].[Level1].&amp;[3.2 - operating expenditure]"/>
              </i>
              <i n="[Dim Variable].[Table Number].[Level5].&amp;[3.2 - operating expenditure]&amp;[3.2.3 - provisions]&amp;[public holiday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ublic holidays]&amp;[movements]"/>
                <p n="[Dim Variable].[Table Number].[Level3].&amp;[3.2 - operating expenditure]&amp;[3.2.3 - provisions]&amp;[public holidays]"/>
                <p n="[Dim Variable].[Table Number].[Level2].&amp;[3.2 - operating expenditure]&amp;[3.2.3 - provisions]"/>
                <p n="[Dim Variable].[Table Number].[Level1].&amp;[3.2 - operating expenditure]"/>
              </i>
              <i n="[Dim Variable].[Table Number].[Level5].&amp;[3.2 - operating expenditure]&amp;[3.2.3 - provisions]&amp;[public holidays]&amp;[movements]&amp;[unused amounts reversed during the period]" c="unused amounts reversed during the period" nd="1">
                <p n="[Dim Variable].[Table Number].[Level4].&amp;[3.2 - operating expenditure]&amp;[3.2.3 - provisions]&amp;[public holidays]&amp;[movements]"/>
                <p n="[Dim Variable].[Table Number].[Level3].&amp;[3.2 - operating expenditure]&amp;[3.2.3 - provisions]&amp;[public holidays]"/>
                <p n="[Dim Variable].[Table Number].[Level2].&amp;[3.2 - operating expenditure]&amp;[3.2.3 - provisions]"/>
                <p n="[Dim Variable].[Table Number].[Level1].&amp;[3.2 - operating expenditure]"/>
              </i>
              <i n="[Dim Variable].[Table Number].[Level5].&amp;[3.2 - operating expenditure]&amp;[3.2.3 - provisions]&amp;[public liability]&amp;[movements]&amp;[additional provisions made in the period including increases to existing provisions]" c="additional provisions made in the period including increases to existing provisions" nd="1">
                <p n="[Dim Variable].[Table Number].[Level4].&amp;[3.2 - operating expenditure]&amp;[3.2.3 - provisions]&amp;[public liability]&amp;[movements]"/>
                <p n="[Dim Variable].[Table Number].[Level3].&amp;[3.2 - operating expenditure]&amp;[3.2.3 - provisions]&amp;[public liability]"/>
                <p n="[Dim Variable].[Table Number].[Level2].&amp;[3.2 - operating expenditure]&amp;[3.2.3 - provisions]"/>
                <p n="[Dim Variable].[Table Number].[Level1].&amp;[3.2 - operating expenditure]"/>
              </i>
              <i n="[Dim Variable].[Table Number].[Level5].&amp;[3.2 - operating expenditure]&amp;[3.2.3 - provisions]&amp;[public liability]&amp;[movements]&amp;[amounts used (that is, incurred and charged against the provision) during the period]" c="amounts used (that is, incurred and charged against the provision) during the period" nd="1">
                <p n="[Dim Variable].[Table Number].[Level4].&amp;[3.2 - operating expenditure]&amp;[3.2.3 - provisions]&amp;[public liability]&amp;[movements]"/>
                <p n="[Dim Variable].[Table Number].[Level3].&amp;[3.2 - operating expenditure]&amp;[3.2.3 - provisions]&amp;[public liability]"/>
                <p n="[Dim Variable].[Table Number].[Level2].&amp;[3.2 - operating expenditure]&amp;[3.2.3 - provisions]"/>
                <p n="[Dim Variable].[Table Number].[Level1].&amp;[3.2 - operating expenditure]"/>
              </i>
              <i n="[Dim Variable].[Table Number].[Level5].&amp;[3.2 - operating expenditure]&amp;[3.2.3 - provisions]&amp;[public liability]&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ublic liability]&amp;[movements]"/>
                <p n="[Dim Variable].[Table Number].[Level3].&amp;[3.2 - operating expenditure]&amp;[3.2.3 - provisions]&amp;[public liability]"/>
                <p n="[Dim Variable].[Table Number].[Level2].&amp;[3.2 - operating expenditure]&amp;[3.2.3 - provisions]"/>
                <p n="[Dim Variable].[Table Number].[Level1].&amp;[3.2 - operating expenditure]"/>
              </i>
              <i n="[Dim Variable].[Table Number].[Level5].&amp;[3.2 - operating expenditure]&amp;[3.2.3 - provisions]&amp;[public liability]&amp;[movements]&amp;[unused amounts reversed during the period]" c="unused amounts reversed during the period" nd="1">
                <p n="[Dim Variable].[Table Number].[Level4].&amp;[3.2 - operating expenditure]&amp;[3.2.3 - provisions]&amp;[public liability]&amp;[movements]"/>
                <p n="[Dim Variable].[Table Number].[Level3].&amp;[3.2 - operating expenditure]&amp;[3.2.3 - provisions]&amp;[public liability]"/>
                <p n="[Dim Variable].[Table Number].[Level2].&amp;[3.2 - operating expenditure]&amp;[3.2.3 - provisions]"/>
                <p n="[Dim Variable].[Table Number].[Level1].&amp;[3.2 - operating expenditure]"/>
              </i>
              <i n="[Dim Variable].[Table Number].[Level5].&amp;[3.2 - operating expenditure]&amp;[3.2.3 - provisions]&amp;[public liability insurance]&amp;[movements]&amp;[additional provisions made in the period including increases to existing provisions]" c="additional provisions made in the period including increases to existing provisions" nd="1">
                <p n="[Dim Variable].[Table Number].[Level4].&amp;[3.2 - operating expenditure]&amp;[3.2.3 - provisions]&amp;[public liability insurance]&amp;[movements]"/>
                <p n="[Dim Variable].[Table Number].[Level3].&amp;[3.2 - operating expenditure]&amp;[3.2.3 - provisions]&amp;[public liability insurance]"/>
                <p n="[Dim Variable].[Table Number].[Level2].&amp;[3.2 - operating expenditure]&amp;[3.2.3 - provisions]"/>
                <p n="[Dim Variable].[Table Number].[Level1].&amp;[3.2 - operating expenditure]"/>
              </i>
              <i n="[Dim Variable].[Table Number].[Level5].&amp;[3.2 - operating expenditure]&amp;[3.2.3 - provisions]&amp;[public liability insurance]&amp;[movements]&amp;[amounts used (that is, incurred and charged against the provision) during the period]" c="amounts used (that is, incurred and charged against the provision) during the period" nd="1">
                <p n="[Dim Variable].[Table Number].[Level4].&amp;[3.2 - operating expenditure]&amp;[3.2.3 - provisions]&amp;[public liability insurance]&amp;[movements]"/>
                <p n="[Dim Variable].[Table Number].[Level3].&amp;[3.2 - operating expenditure]&amp;[3.2.3 - provisions]&amp;[public liability insurance]"/>
                <p n="[Dim Variable].[Table Number].[Level2].&amp;[3.2 - operating expenditure]&amp;[3.2.3 - provisions]"/>
                <p n="[Dim Variable].[Table Number].[Level1].&amp;[3.2 - operating expenditure]"/>
              </i>
              <i n="[Dim Variable].[Table Number].[Level5].&amp;[3.2 - operating expenditure]&amp;[3.2.3 - provisions]&amp;[public liability insuranc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ublic liability insurance]&amp;[movements]"/>
                <p n="[Dim Variable].[Table Number].[Level3].&amp;[3.2 - operating expenditure]&amp;[3.2.3 - provisions]&amp;[public liability insurance]"/>
                <p n="[Dim Variable].[Table Number].[Level2].&amp;[3.2 - operating expenditure]&amp;[3.2.3 - provisions]"/>
                <p n="[Dim Variable].[Table Number].[Level1].&amp;[3.2 - operating expenditure]"/>
              </i>
              <i n="[Dim Variable].[Table Number].[Level5].&amp;[3.2 - operating expenditure]&amp;[3.2.3 - provisions]&amp;[public liability insurance]&amp;[movements]&amp;[unused amounts reversed during the period]" c="unused amounts reversed during the period" nd="1">
                <p n="[Dim Variable].[Table Number].[Level4].&amp;[3.2 - operating expenditure]&amp;[3.2.3 - provisions]&amp;[public liability insurance]&amp;[movements]"/>
                <p n="[Dim Variable].[Table Number].[Level3].&amp;[3.2 - operating expenditure]&amp;[3.2.3 - provisions]&amp;[public liability insurance]"/>
                <p n="[Dim Variable].[Table Number].[Level2].&amp;[3.2 - operating expenditure]&amp;[3.2.3 - provisions]"/>
                <p n="[Dim Variable].[Table Number].[Level1].&amp;[3.2 - operating expenditure]"/>
              </i>
              <i n="[Dim Variable].[Table Number].[Level5].&amp;[3.2 - operating expenditure]&amp;[3.2.3 - provisions]&amp;[public liability provision]&amp;[movements]&amp;[additional provisions made in the period including increases to existing provisions]" c="additional provisions made in the period including increases to existing provisions" nd="1">
                <p n="[Dim Variable].[Table Number].[Level4].&amp;[3.2 - operating expenditure]&amp;[3.2.3 - provisions]&amp;[public liability provision]&amp;[movements]"/>
                <p n="[Dim Variable].[Table Number].[Level3].&amp;[3.2 - operating expenditure]&amp;[3.2.3 - provisions]&amp;[public liability provision]"/>
                <p n="[Dim Variable].[Table Number].[Level2].&amp;[3.2 - operating expenditure]&amp;[3.2.3 - provisions]"/>
                <p n="[Dim Variable].[Table Number].[Level1].&amp;[3.2 - operating expenditure]"/>
              </i>
              <i n="[Dim Variable].[Table Number].[Level5].&amp;[3.2 - operating expenditure]&amp;[3.2.3 - provisions]&amp;[public liability provision]&amp;[movements]&amp;[amounts used (that is, incurred and charged against the provision) during the period]" c="amounts used (that is, incurred and charged against the provision) during the period" nd="1">
                <p n="[Dim Variable].[Table Number].[Level4].&amp;[3.2 - operating expenditure]&amp;[3.2.3 - provisions]&amp;[public liability provision]&amp;[movements]"/>
                <p n="[Dim Variable].[Table Number].[Level3].&amp;[3.2 - operating expenditure]&amp;[3.2.3 - provisions]&amp;[public liability provision]"/>
                <p n="[Dim Variable].[Table Number].[Level2].&amp;[3.2 - operating expenditure]&amp;[3.2.3 - provisions]"/>
                <p n="[Dim Variable].[Table Number].[Level1].&amp;[3.2 - operating expenditure]"/>
              </i>
              <i n="[Dim Variable].[Table Number].[Level5].&amp;[3.2 - operating expenditure]&amp;[3.2.3 - provisions]&amp;[public liability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public liability provision]&amp;[movements]"/>
                <p n="[Dim Variable].[Table Number].[Level3].&amp;[3.2 - operating expenditure]&amp;[3.2.3 - provisions]&amp;[public liability provision]"/>
                <p n="[Dim Variable].[Table Number].[Level2].&amp;[3.2 - operating expenditure]&amp;[3.2.3 - provisions]"/>
                <p n="[Dim Variable].[Table Number].[Level1].&amp;[3.2 - operating expenditure]"/>
              </i>
              <i n="[Dim Variable].[Table Number].[Level5].&amp;[3.2 - operating expenditure]&amp;[3.2.3 - provisions]&amp;[public liability provision]&amp;[movements]&amp;[unused amounts reversed during the period]" c="unused amounts reversed during the period" nd="1">
                <p n="[Dim Variable].[Table Number].[Level4].&amp;[3.2 - operating expenditure]&amp;[3.2.3 - provisions]&amp;[public liability provision]&amp;[movements]"/>
                <p n="[Dim Variable].[Table Number].[Level3].&amp;[3.2 - operating expenditure]&amp;[3.2.3 - provisions]&amp;[public liability provision]"/>
                <p n="[Dim Variable].[Table Number].[Level2].&amp;[3.2 - operating expenditure]&amp;[3.2.3 - provisions]"/>
                <p n="[Dim Variable].[Table Number].[Level1].&amp;[3.2 - operating expenditure]"/>
              </i>
              <i n="[Dim Variable].[Table Number].[Level5].&amp;[3.2 - operating expenditure]&amp;[3.2.3 - provisions]&amp;[rbf]&amp;[movements]&amp;[additional provisions made in the period including increases to existing provisions]" c="additional provisions made in the period including increases to existing provisions" nd="1">
                <p n="[Dim Variable].[Table Number].[Level4].&amp;[3.2 - operating expenditure]&amp;[3.2.3 - provisions]&amp;[rbf]&amp;[movements]"/>
                <p n="[Dim Variable].[Table Number].[Level3].&amp;[3.2 - operating expenditure]&amp;[3.2.3 - provisions]&amp;[rbf]"/>
                <p n="[Dim Variable].[Table Number].[Level2].&amp;[3.2 - operating expenditure]&amp;[3.2.3 - provisions]"/>
                <p n="[Dim Variable].[Table Number].[Level1].&amp;[3.2 - operating expenditure]"/>
              </i>
              <i n="[Dim Variable].[Table Number].[Level5].&amp;[3.2 - operating expenditure]&amp;[3.2.3 - provisions]&amp;[rbf]&amp;[movements]&amp;[amounts used (that is, incurred and charged against the provision) during the period]" c="amounts used (that is, incurred and charged against the provision) during the period" nd="1">
                <p n="[Dim Variable].[Table Number].[Level4].&amp;[3.2 - operating expenditure]&amp;[3.2.3 - provisions]&amp;[rbf]&amp;[movements]"/>
                <p n="[Dim Variable].[Table Number].[Level3].&amp;[3.2 - operating expenditure]&amp;[3.2.3 - provisions]&amp;[rbf]"/>
                <p n="[Dim Variable].[Table Number].[Level2].&amp;[3.2 - operating expenditure]&amp;[3.2.3 - provisions]"/>
                <p n="[Dim Variable].[Table Number].[Level1].&amp;[3.2 - operating expenditure]"/>
              </i>
              <i n="[Dim Variable].[Table Number].[Level5].&amp;[3.2 - operating expenditure]&amp;[3.2.3 - provisions]&amp;[rbf]&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bf]&amp;[movements]"/>
                <p n="[Dim Variable].[Table Number].[Level3].&amp;[3.2 - operating expenditure]&amp;[3.2.3 - provisions]&amp;[rbf]"/>
                <p n="[Dim Variable].[Table Number].[Level2].&amp;[3.2 - operating expenditure]&amp;[3.2.3 - provisions]"/>
                <p n="[Dim Variable].[Table Number].[Level1].&amp;[3.2 - operating expenditure]"/>
              </i>
              <i n="[Dim Variable].[Table Number].[Level5].&amp;[3.2 - operating expenditure]&amp;[3.2.3 - provisions]&amp;[rbf]&amp;[movements]&amp;[unused amounts reversed during the period]" c="unused amounts reversed during the period" nd="1">
                <p n="[Dim Variable].[Table Number].[Level4].&amp;[3.2 - operating expenditure]&amp;[3.2.3 - provisions]&amp;[rbf]&amp;[movements]"/>
                <p n="[Dim Variable].[Table Number].[Level3].&amp;[3.2 - operating expenditure]&amp;[3.2.3 - provisions]&amp;[rbf]"/>
                <p n="[Dim Variable].[Table Number].[Level2].&amp;[3.2 - operating expenditure]&amp;[3.2.3 - provisions]"/>
                <p n="[Dim Variable].[Table Number].[Level1].&amp;[3.2 - operating expenditure]"/>
              </i>
              <i n="[Dim Variable].[Table Number].[Level5].&amp;[3.2 - operating expenditure]&amp;[3.2.3 - provisions]&amp;[rbf - defined benefits superannuation]&amp;[movements]&amp;[additional provisions made in the period including increases to existing provisions]" c="additional provisions made in the period including increases to existing provisions" nd="1">
                <p n="[Dim Variable].[Table Number].[Level4].&amp;[3.2 - operating expenditure]&amp;[3.2.3 - provisions]&amp;[rbf - defined benefits superannuation]&amp;[movements]"/>
                <p n="[Dim Variable].[Table Number].[Level3].&amp;[3.2 - operating expenditure]&amp;[3.2.3 - provisions]&amp;[rbf - defined benefits superannuation]"/>
                <p n="[Dim Variable].[Table Number].[Level2].&amp;[3.2 - operating expenditure]&amp;[3.2.3 - provisions]"/>
                <p n="[Dim Variable].[Table Number].[Level1].&amp;[3.2 - operating expenditure]"/>
              </i>
              <i n="[Dim Variable].[Table Number].[Level5].&amp;[3.2 - operating expenditure]&amp;[3.2.3 - provisions]&amp;[rbf - defined benefits superannuation]&amp;[movements]&amp;[amounts used (that is, incurred and charged against the provision) during the period]" c="amounts used (that is, incurred and charged against the provision) during the period" nd="1">
                <p n="[Dim Variable].[Table Number].[Level4].&amp;[3.2 - operating expenditure]&amp;[3.2.3 - provisions]&amp;[rbf - defined benefits superannuation]&amp;[movements]"/>
                <p n="[Dim Variable].[Table Number].[Level3].&amp;[3.2 - operating expenditure]&amp;[3.2.3 - provisions]&amp;[rbf - defined benefits superannuation]"/>
                <p n="[Dim Variable].[Table Number].[Level2].&amp;[3.2 - operating expenditure]&amp;[3.2.3 - provisions]"/>
                <p n="[Dim Variable].[Table Number].[Level1].&amp;[3.2 - operating expenditure]"/>
              </i>
              <i n="[Dim Variable].[Table Number].[Level5].&amp;[3.2 - operating expenditure]&amp;[3.2.3 - provisions]&amp;[rbf - defined benefits superannu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bf - defined benefits superannuation]&amp;[movements]"/>
                <p n="[Dim Variable].[Table Number].[Level3].&amp;[3.2 - operating expenditure]&amp;[3.2.3 - provisions]&amp;[rbf - defined benefits superannuation]"/>
                <p n="[Dim Variable].[Table Number].[Level2].&amp;[3.2 - operating expenditure]&amp;[3.2.3 - provisions]"/>
                <p n="[Dim Variable].[Table Number].[Level1].&amp;[3.2 - operating expenditure]"/>
              </i>
              <i n="[Dim Variable].[Table Number].[Level5].&amp;[3.2 - operating expenditure]&amp;[3.2.3 - provisions]&amp;[rbf - defined benefits superannuation]&amp;[movements]&amp;[unused amounts reversed during the period]" c="unused amounts reversed during the period" nd="1">
                <p n="[Dim Variable].[Table Number].[Level4].&amp;[3.2 - operating expenditure]&amp;[3.2.3 - provisions]&amp;[rbf - defined benefits superannuation]&amp;[movements]"/>
                <p n="[Dim Variable].[Table Number].[Level3].&amp;[3.2 - operating expenditure]&amp;[3.2.3 - provisions]&amp;[rbf - defined benefits superannuation]"/>
                <p n="[Dim Variable].[Table Number].[Level2].&amp;[3.2 - operating expenditure]&amp;[3.2.3 - provisions]"/>
                <p n="[Dim Variable].[Table Number].[Level1].&amp;[3.2 - operating expenditure]"/>
              </i>
              <i n="[Dim Variable].[Table Number].[Level5].&amp;[3.2 - operating expenditure]&amp;[3.2.3 - provisions]&amp;[recreation leave]&amp;[movements]&amp;[additional provisions made in the period including increases to existing provisions]" c="additional provisions made in the period including increases to existing provisions" nd="1">
                <p n="[Dim Variable].[Table Number].[Level4].&amp;[3.2 - operating expenditure]&amp;[3.2.3 - provisions]&amp;[recreation leave]&amp;[movements]"/>
                <p n="[Dim Variable].[Table Number].[Level3].&amp;[3.2 - operating expenditure]&amp;[3.2.3 - provisions]&amp;[recreation leave]"/>
                <p n="[Dim Variable].[Table Number].[Level2].&amp;[3.2 - operating expenditure]&amp;[3.2.3 - provisions]"/>
                <p n="[Dim Variable].[Table Number].[Level1].&amp;[3.2 - operating expenditure]"/>
              </i>
              <i n="[Dim Variable].[Table Number].[Level5].&amp;[3.2 - operating expenditure]&amp;[3.2.3 - provisions]&amp;[recreation leave]&amp;[movements]&amp;[amounts used (that is, incurred and charged against the provision) during the period]" c="amounts used (that is, incurred and charged against the provision) during the period" nd="1">
                <p n="[Dim Variable].[Table Number].[Level4].&amp;[3.2 - operating expenditure]&amp;[3.2.3 - provisions]&amp;[recreation leave]&amp;[movements]"/>
                <p n="[Dim Variable].[Table Number].[Level3].&amp;[3.2 - operating expenditure]&amp;[3.2.3 - provisions]&amp;[recreation leave]"/>
                <p n="[Dim Variable].[Table Number].[Level2].&amp;[3.2 - operating expenditure]&amp;[3.2.3 - provisions]"/>
                <p n="[Dim Variable].[Table Number].[Level1].&amp;[3.2 - operating expenditure]"/>
              </i>
              <i n="[Dim Variable].[Table Number].[Level5].&amp;[3.2 - operating expenditure]&amp;[3.2.3 - provisions]&amp;[recreation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creation leave]&amp;[movements]"/>
                <p n="[Dim Variable].[Table Number].[Level3].&amp;[3.2 - operating expenditure]&amp;[3.2.3 - provisions]&amp;[recreation leave]"/>
                <p n="[Dim Variable].[Table Number].[Level2].&amp;[3.2 - operating expenditure]&amp;[3.2.3 - provisions]"/>
                <p n="[Dim Variable].[Table Number].[Level1].&amp;[3.2 - operating expenditure]"/>
              </i>
              <i n="[Dim Variable].[Table Number].[Level5].&amp;[3.2 - operating expenditure]&amp;[3.2.3 - provisions]&amp;[recreation leave]&amp;[movements]&amp;[unused amounts reversed during the period]" c="unused amounts reversed during the period" nd="1">
                <p n="[Dim Variable].[Table Number].[Level4].&amp;[3.2 - operating expenditure]&amp;[3.2.3 - provisions]&amp;[recreation leave]&amp;[movements]"/>
                <p n="[Dim Variable].[Table Number].[Level3].&amp;[3.2 - operating expenditure]&amp;[3.2.3 - provisions]&amp;[recreation leave]"/>
                <p n="[Dim Variable].[Table Number].[Level2].&amp;[3.2 - operating expenditure]&amp;[3.2.3 - provisions]"/>
                <p n="[Dim Variable].[Table Number].[Level1].&amp;[3.2 - operating expenditure]"/>
              </i>
              <i n="[Dim Variable].[Table Number].[Level5].&amp;[3.2 - operating expenditure]&amp;[3.2.3 - provisions]&amp;[recreation leave (including recreation leave, recreation leave loading, recreation leave fares)]&amp;[movements]&amp;[additional provisions made in the period including increases to existing provisions]" c="additional provisions made in the period including increases to existing provisions" nd="1">
                <p n="[Dim Variable].[Table Number].[Level4].&amp;[3.2 - operating expenditure]&amp;[3.2.3 - provisions]&amp;[recreation leave (including recreation leave, recreation leave loading, recreation leave fares)]&amp;[movements]"/>
                <p n="[Dim Variable].[Table Number].[Level3].&amp;[3.2 - operating expenditure]&amp;[3.2.3 - provisions]&amp;[recreation leave (including recreation leave, recreation leave loading, recreation leave fares)]"/>
                <p n="[Dim Variable].[Table Number].[Level2].&amp;[3.2 - operating expenditure]&amp;[3.2.3 - provisions]"/>
                <p n="[Dim Variable].[Table Number].[Level1].&amp;[3.2 - operating expenditure]"/>
              </i>
              <i n="[Dim Variable].[Table Number].[Level5].&amp;[3.2 - operating expenditure]&amp;[3.2.3 - provisions]&amp;[recreation leave (including recreation leave, recreation leave loading, recreation leave fares)]&amp;[movements]&amp;[amounts used (that is, incurred and charged against the provision) during the period]" c="amounts used (that is, incurred and charged against the provision) during the period" nd="1">
                <p n="[Dim Variable].[Table Number].[Level4].&amp;[3.2 - operating expenditure]&amp;[3.2.3 - provisions]&amp;[recreation leave (including recreation leave, recreation leave loading, recreation leave fares)]&amp;[movements]"/>
                <p n="[Dim Variable].[Table Number].[Level3].&amp;[3.2 - operating expenditure]&amp;[3.2.3 - provisions]&amp;[recreation leave (including recreation leave, recreation leave loading, recreation leave fares)]"/>
                <p n="[Dim Variable].[Table Number].[Level2].&amp;[3.2 - operating expenditure]&amp;[3.2.3 - provisions]"/>
                <p n="[Dim Variable].[Table Number].[Level1].&amp;[3.2 - operating expenditure]"/>
              </i>
              <i n="[Dim Variable].[Table Number].[Level5].&amp;[3.2 - operating expenditure]&amp;[3.2.3 - provisions]&amp;[recreation leave (including recreation leave, recreation leave loading, recreation leave far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creation leave (including recreation leave, recreation leave loading, recreation leave fares)]&amp;[movements]"/>
                <p n="[Dim Variable].[Table Number].[Level3].&amp;[3.2 - operating expenditure]&amp;[3.2.3 - provisions]&amp;[recreation leave (including recreation leave, recreation leave loading, recreation leave fares)]"/>
                <p n="[Dim Variable].[Table Number].[Level2].&amp;[3.2 - operating expenditure]&amp;[3.2.3 - provisions]"/>
                <p n="[Dim Variable].[Table Number].[Level1].&amp;[3.2 - operating expenditure]"/>
              </i>
              <i n="[Dim Variable].[Table Number].[Level5].&amp;[3.2 - operating expenditure]&amp;[3.2.3 - provisions]&amp;[recreation leave (including recreation leave, recreation leave loading, recreation leave fares)]&amp;[movements]&amp;[unused amounts reversed during the period]" c="unused amounts reversed during the period" nd="1">
                <p n="[Dim Variable].[Table Number].[Level4].&amp;[3.2 - operating expenditure]&amp;[3.2.3 - provisions]&amp;[recreation leave (including recreation leave, recreation leave loading, recreation leave fares)]&amp;[movements]"/>
                <p n="[Dim Variable].[Table Number].[Level3].&amp;[3.2 - operating expenditure]&amp;[3.2.3 - provisions]&amp;[recreation leave (including recreation leave, recreation leave loading, recreation leave fares)]"/>
                <p n="[Dim Variable].[Table Number].[Level2].&amp;[3.2 - operating expenditure]&amp;[3.2.3 - provisions]"/>
                <p n="[Dim Variable].[Table Number].[Level1].&amp;[3.2 - operating expenditure]"/>
              </i>
              <i n="[Dim Variable].[Table Number].[Level5].&amp;[3.2 - operating expenditure]&amp;[3.2.3 - provisions]&amp;[rectification obligation]&amp;[movements]&amp;[additional provisions made in the period including increases to existing provisions]" c="additional provisions made in the period including increases to existing provisions" nd="1">
                <p n="[Dim Variable].[Table Number].[Level4].&amp;[3.2 - operating expenditure]&amp;[3.2.3 - provisions]&amp;[rectification obligation]&amp;[movements]"/>
                <p n="[Dim Variable].[Table Number].[Level3].&amp;[3.2 - operating expenditure]&amp;[3.2.3 - provisions]&amp;[rectification obligation]"/>
                <p n="[Dim Variable].[Table Number].[Level2].&amp;[3.2 - operating expenditure]&amp;[3.2.3 - provisions]"/>
                <p n="[Dim Variable].[Table Number].[Level1].&amp;[3.2 - operating expenditure]"/>
              </i>
              <i n="[Dim Variable].[Table Number].[Level5].&amp;[3.2 - operating expenditure]&amp;[3.2.3 - provisions]&amp;[rectification obligation]&amp;[movements]&amp;[amounts used (that is, incurred and charged against the provision) during the period]" c="amounts used (that is, incurred and charged against the provision) during the period" nd="1">
                <p n="[Dim Variable].[Table Number].[Level4].&amp;[3.2 - operating expenditure]&amp;[3.2.3 - provisions]&amp;[rectification obligation]&amp;[movements]"/>
                <p n="[Dim Variable].[Table Number].[Level3].&amp;[3.2 - operating expenditure]&amp;[3.2.3 - provisions]&amp;[rectification obligation]"/>
                <p n="[Dim Variable].[Table Number].[Level2].&amp;[3.2 - operating expenditure]&amp;[3.2.3 - provisions]"/>
                <p n="[Dim Variable].[Table Number].[Level1].&amp;[3.2 - operating expenditure]"/>
              </i>
              <i n="[Dim Variable].[Table Number].[Level5].&amp;[3.2 - operating expenditure]&amp;[3.2.3 - provisions]&amp;[rectification oblig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ctification obligation]&amp;[movements]"/>
                <p n="[Dim Variable].[Table Number].[Level3].&amp;[3.2 - operating expenditure]&amp;[3.2.3 - provisions]&amp;[rectification obligation]"/>
                <p n="[Dim Variable].[Table Number].[Level2].&amp;[3.2 - operating expenditure]&amp;[3.2.3 - provisions]"/>
                <p n="[Dim Variable].[Table Number].[Level1].&amp;[3.2 - operating expenditure]"/>
              </i>
              <i n="[Dim Variable].[Table Number].[Level5].&amp;[3.2 - operating expenditure]&amp;[3.2.3 - provisions]&amp;[rectification obligation]&amp;[movements]&amp;[unused amounts reversed during the period]" c="unused amounts reversed during the period" nd="1">
                <p n="[Dim Variable].[Table Number].[Level4].&amp;[3.2 - operating expenditure]&amp;[3.2.3 - provisions]&amp;[rectification obligation]&amp;[movements]"/>
                <p n="[Dim Variable].[Table Number].[Level3].&amp;[3.2 - operating expenditure]&amp;[3.2.3 - provisions]&amp;[rectification obligation]"/>
                <p n="[Dim Variable].[Table Number].[Level2].&amp;[3.2 - operating expenditure]&amp;[3.2.3 - provisions]"/>
                <p n="[Dim Variable].[Table Number].[Level1].&amp;[3.2 - operating expenditure]"/>
              </i>
              <i n="[Dim Variable].[Table Number].[Level5].&amp;[3.2 - operating expenditure]&amp;[3.2.3 - provisions]&amp;[rectification obligations]&amp;[movements]&amp;[additional provisions made in the period including increases to existing provisions]" c="additional provisions made in the period including increases to existing provisions" nd="1">
                <p n="[Dim Variable].[Table Number].[Level4].&amp;[3.2 - operating expenditure]&amp;[3.2.3 - provisions]&amp;[rectification obligations]&amp;[movements]"/>
                <p n="[Dim Variable].[Table Number].[Level3].&amp;[3.2 - operating expenditure]&amp;[3.2.3 - provisions]&amp;[rectification obligations]"/>
                <p n="[Dim Variable].[Table Number].[Level2].&amp;[3.2 - operating expenditure]&amp;[3.2.3 - provisions]"/>
                <p n="[Dim Variable].[Table Number].[Level1].&amp;[3.2 - operating expenditure]"/>
              </i>
              <i n="[Dim Variable].[Table Number].[Level5].&amp;[3.2 - operating expenditure]&amp;[3.2.3 - provisions]&amp;[rectification obligations]&amp;[movements]&amp;[amounts used (that is, incurred and charged against the provision) during the period]" c="amounts used (that is, incurred and charged against the provision) during the period" nd="1">
                <p n="[Dim Variable].[Table Number].[Level4].&amp;[3.2 - operating expenditure]&amp;[3.2.3 - provisions]&amp;[rectification obligations]&amp;[movements]"/>
                <p n="[Dim Variable].[Table Number].[Level3].&amp;[3.2 - operating expenditure]&amp;[3.2.3 - provisions]&amp;[rectification obligations]"/>
                <p n="[Dim Variable].[Table Number].[Level2].&amp;[3.2 - operating expenditure]&amp;[3.2.3 - provisions]"/>
                <p n="[Dim Variable].[Table Number].[Level1].&amp;[3.2 - operating expenditure]"/>
              </i>
              <i n="[Dim Variable].[Table Number].[Level5].&amp;[3.2 - operating expenditure]&amp;[3.2.3 - provisions]&amp;[rectification obligation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ctification obligations]&amp;[movements]"/>
                <p n="[Dim Variable].[Table Number].[Level3].&amp;[3.2 - operating expenditure]&amp;[3.2.3 - provisions]&amp;[rectification obligations]"/>
                <p n="[Dim Variable].[Table Number].[Level2].&amp;[3.2 - operating expenditure]&amp;[3.2.3 - provisions]"/>
                <p n="[Dim Variable].[Table Number].[Level1].&amp;[3.2 - operating expenditure]"/>
              </i>
              <i n="[Dim Variable].[Table Number].[Level5].&amp;[3.2 - operating expenditure]&amp;[3.2.3 - provisions]&amp;[rectification obligations]&amp;[movements]&amp;[unused amounts reversed during the period]" c="unused amounts reversed during the period" nd="1">
                <p n="[Dim Variable].[Table Number].[Level4].&amp;[3.2 - operating expenditure]&amp;[3.2.3 - provisions]&amp;[rectification obligations]&amp;[movements]"/>
                <p n="[Dim Variable].[Table Number].[Level3].&amp;[3.2 - operating expenditure]&amp;[3.2.3 - provisions]&amp;[rectification obligations]"/>
                <p n="[Dim Variable].[Table Number].[Level2].&amp;[3.2 - operating expenditure]&amp;[3.2.3 - provisions]"/>
                <p n="[Dim Variable].[Table Number].[Level1].&amp;[3.2 - operating expenditure]"/>
              </i>
              <i n="[Dim Variable].[Table Number].[Level5].&amp;[3.2 - operating expenditure]&amp;[3.2.3 - provisions]&amp;[redundancies]&amp;[movements]&amp;[additional provisions made in the period including increases to existing provisions]" c="additional provisions made in the period including increases to existing provisions" nd="1">
                <p n="[Dim Variable].[Table Number].[Level4].&amp;[3.2 - operating expenditure]&amp;[3.2.3 - provisions]&amp;[redundancies]&amp;[movements]"/>
                <p n="[Dim Variable].[Table Number].[Level3].&amp;[3.2 - operating expenditure]&amp;[3.2.3 - provisions]&amp;[redundancies]"/>
                <p n="[Dim Variable].[Table Number].[Level2].&amp;[3.2 - operating expenditure]&amp;[3.2.3 - provisions]"/>
                <p n="[Dim Variable].[Table Number].[Level1].&amp;[3.2 - operating expenditure]"/>
              </i>
              <i n="[Dim Variable].[Table Number].[Level5].&amp;[3.2 - operating expenditure]&amp;[3.2.3 - provisions]&amp;[redundancies]&amp;[movements]&amp;[amounts used (that is, incurred and charged against the provision) during the period]" c="amounts used (that is, incurred and charged against the provision) during the period" nd="1">
                <p n="[Dim Variable].[Table Number].[Level4].&amp;[3.2 - operating expenditure]&amp;[3.2.3 - provisions]&amp;[redundancies]&amp;[movements]"/>
                <p n="[Dim Variable].[Table Number].[Level3].&amp;[3.2 - operating expenditure]&amp;[3.2.3 - provisions]&amp;[redundancies]"/>
                <p n="[Dim Variable].[Table Number].[Level2].&amp;[3.2 - operating expenditure]&amp;[3.2.3 - provisions]"/>
                <p n="[Dim Variable].[Table Number].[Level1].&amp;[3.2 - operating expenditure]"/>
              </i>
              <i n="[Dim Variable].[Table Number].[Level5].&amp;[3.2 - operating expenditure]&amp;[3.2.3 - provisions]&amp;[redundanci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dundancies]&amp;[movements]"/>
                <p n="[Dim Variable].[Table Number].[Level3].&amp;[3.2 - operating expenditure]&amp;[3.2.3 - provisions]&amp;[redundancies]"/>
                <p n="[Dim Variable].[Table Number].[Level2].&amp;[3.2 - operating expenditure]&amp;[3.2.3 - provisions]"/>
                <p n="[Dim Variable].[Table Number].[Level1].&amp;[3.2 - operating expenditure]"/>
              </i>
              <i n="[Dim Variable].[Table Number].[Level5].&amp;[3.2 - operating expenditure]&amp;[3.2.3 - provisions]&amp;[redundancies]&amp;[movements]&amp;[unused amounts reversed during the period]" c="unused amounts reversed during the period" nd="1">
                <p n="[Dim Variable].[Table Number].[Level4].&amp;[3.2 - operating expenditure]&amp;[3.2.3 - provisions]&amp;[redundancies]&amp;[movements]"/>
                <p n="[Dim Variable].[Table Number].[Level3].&amp;[3.2 - operating expenditure]&amp;[3.2.3 - provisions]&amp;[redundancies]"/>
                <p n="[Dim Variable].[Table Number].[Level2].&amp;[3.2 - operating expenditure]&amp;[3.2.3 - provisions]"/>
                <p n="[Dim Variable].[Table Number].[Level1].&amp;[3.2 - operating expenditure]"/>
              </i>
              <i n="[Dim Variable].[Table Number].[Level5].&amp;[3.2 - operating expenditure]&amp;[3.2.3 - provisions]&amp;[redundancy]&amp;[movements]&amp;[additional provisions made in the period including increases to existing provisions]" c="additional provisions made in the period including increases to existing provisions" nd="1">
                <p n="[Dim Variable].[Table Number].[Level4].&amp;[3.2 - operating expenditure]&amp;[3.2.3 - provisions]&amp;[redundancy]&amp;[movements]"/>
                <p n="[Dim Variable].[Table Number].[Level3].&amp;[3.2 - operating expenditure]&amp;[3.2.3 - provisions]&amp;[redundancy]"/>
                <p n="[Dim Variable].[Table Number].[Level2].&amp;[3.2 - operating expenditure]&amp;[3.2.3 - provisions]"/>
                <p n="[Dim Variable].[Table Number].[Level1].&amp;[3.2 - operating expenditure]"/>
              </i>
              <i n="[Dim Variable].[Table Number].[Level5].&amp;[3.2 - operating expenditure]&amp;[3.2.3 - provisions]&amp;[redundancy]&amp;[movements]&amp;[amounts used (that is, incurred and charged against the provision) during the period]" c="amounts used (that is, incurred and charged against the provision) during the period" nd="1">
                <p n="[Dim Variable].[Table Number].[Level4].&amp;[3.2 - operating expenditure]&amp;[3.2.3 - provisions]&amp;[redundancy]&amp;[movements]"/>
                <p n="[Dim Variable].[Table Number].[Level3].&amp;[3.2 - operating expenditure]&amp;[3.2.3 - provisions]&amp;[redundancy]"/>
                <p n="[Dim Variable].[Table Number].[Level2].&amp;[3.2 - operating expenditure]&amp;[3.2.3 - provisions]"/>
                <p n="[Dim Variable].[Table Number].[Level1].&amp;[3.2 - operating expenditure]"/>
              </i>
              <i n="[Dim Variable].[Table Number].[Level5].&amp;[3.2 - operating expenditure]&amp;[3.2.3 - provisions]&amp;[redundancy]&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dundancy]&amp;[movements]"/>
                <p n="[Dim Variable].[Table Number].[Level3].&amp;[3.2 - operating expenditure]&amp;[3.2.3 - provisions]&amp;[redundancy]"/>
                <p n="[Dim Variable].[Table Number].[Level2].&amp;[3.2 - operating expenditure]&amp;[3.2.3 - provisions]"/>
                <p n="[Dim Variable].[Table Number].[Level1].&amp;[3.2 - operating expenditure]"/>
              </i>
              <i n="[Dim Variable].[Table Number].[Level5].&amp;[3.2 - operating expenditure]&amp;[3.2.3 - provisions]&amp;[redundancy]&amp;[movements]&amp;[unused amounts reversed during the period]" c="unused amounts reversed during the period" nd="1">
                <p n="[Dim Variable].[Table Number].[Level4].&amp;[3.2 - operating expenditure]&amp;[3.2.3 - provisions]&amp;[redundancy]&amp;[movements]"/>
                <p n="[Dim Variable].[Table Number].[Level3].&amp;[3.2 - operating expenditure]&amp;[3.2.3 - provisions]&amp;[redundancy]"/>
                <p n="[Dim Variable].[Table Number].[Level2].&amp;[3.2 - operating expenditure]&amp;[3.2.3 - provisions]"/>
                <p n="[Dim Variable].[Table Number].[Level1].&amp;[3.2 - operating expenditure]"/>
              </i>
              <i n="[Dim Variable].[Table Number].[Level5].&amp;[3.2 - operating expenditure]&amp;[3.2.3 - provisions]&amp;[redundancy provision]&amp;[movements]&amp;[additional provisions made in the period including increases to existing provisions]" c="additional provisions made in the period including increases to existing provisions" nd="1">
                <p n="[Dim Variable].[Table Number].[Level4].&amp;[3.2 - operating expenditure]&amp;[3.2.3 - provisions]&amp;[redundancy provision]&amp;[movements]"/>
                <p n="[Dim Variable].[Table Number].[Level3].&amp;[3.2 - operating expenditure]&amp;[3.2.3 - provisions]&amp;[redundancy provision]"/>
                <p n="[Dim Variable].[Table Number].[Level2].&amp;[3.2 - operating expenditure]&amp;[3.2.3 - provisions]"/>
                <p n="[Dim Variable].[Table Number].[Level1].&amp;[3.2 - operating expenditure]"/>
              </i>
              <i n="[Dim Variable].[Table Number].[Level5].&amp;[3.2 - operating expenditure]&amp;[3.2.3 - provisions]&amp;[redundancy provision]&amp;[movements]&amp;[amounts used (that is, incurred and charged against the provision) during the period]" c="amounts used (that is, incurred and charged against the provision) during the period" nd="1">
                <p n="[Dim Variable].[Table Number].[Level4].&amp;[3.2 - operating expenditure]&amp;[3.2.3 - provisions]&amp;[redundancy provision]&amp;[movements]"/>
                <p n="[Dim Variable].[Table Number].[Level3].&amp;[3.2 - operating expenditure]&amp;[3.2.3 - provisions]&amp;[redundancy provision]"/>
                <p n="[Dim Variable].[Table Number].[Level2].&amp;[3.2 - operating expenditure]&amp;[3.2.3 - provisions]"/>
                <p n="[Dim Variable].[Table Number].[Level1].&amp;[3.2 - operating expenditure]"/>
              </i>
              <i n="[Dim Variable].[Table Number].[Level5].&amp;[3.2 - operating expenditure]&amp;[3.2.3 - provisions]&amp;[redundancy provis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dundancy provision]&amp;[movements]"/>
                <p n="[Dim Variable].[Table Number].[Level3].&amp;[3.2 - operating expenditure]&amp;[3.2.3 - provisions]&amp;[redundancy provision]"/>
                <p n="[Dim Variable].[Table Number].[Level2].&amp;[3.2 - operating expenditure]&amp;[3.2.3 - provisions]"/>
                <p n="[Dim Variable].[Table Number].[Level1].&amp;[3.2 - operating expenditure]"/>
              </i>
              <i n="[Dim Variable].[Table Number].[Level5].&amp;[3.2 - operating expenditure]&amp;[3.2.3 - provisions]&amp;[redundancy provision]&amp;[movements]&amp;[unused amounts reversed during the period]" c="unused amounts reversed during the period" nd="1">
                <p n="[Dim Variable].[Table Number].[Level4].&amp;[3.2 - operating expenditure]&amp;[3.2.3 - provisions]&amp;[redundancy provision]&amp;[movements]"/>
                <p n="[Dim Variable].[Table Number].[Level3].&amp;[3.2 - operating expenditure]&amp;[3.2.3 - provisions]&amp;[redundancy provision]"/>
                <p n="[Dim Variable].[Table Number].[Level2].&amp;[3.2 - operating expenditure]&amp;[3.2.3 - provisions]"/>
                <p n="[Dim Variable].[Table Number].[Level1].&amp;[3.2 - operating expenditure]"/>
              </i>
              <i n="[Dim Variable].[Table Number].[Level5].&amp;[3.2 - operating expenditure]&amp;[3.2.3 - provisions]&amp;[refund of upfront charges for customer requested (acs) work]&amp;[movements]&amp;[additional provisions made in the period including increases to existing provisions]" c="additional provisions made in the period including increases to existing provisions" nd="1">
                <p n="[Dim Variable].[Table Number].[Level4].&amp;[3.2 - operating expenditure]&amp;[3.2.3 - provisions]&amp;[refund of upfront charges for customer requested (acs) work]&amp;[movements]"/>
                <p n="[Dim Variable].[Table Number].[Level3].&amp;[3.2 - operating expenditure]&amp;[3.2.3 - provisions]&amp;[refund of upfront charges for customer requested (acs) work]"/>
                <p n="[Dim Variable].[Table Number].[Level2].&amp;[3.2 - operating expenditure]&amp;[3.2.3 - provisions]"/>
                <p n="[Dim Variable].[Table Number].[Level1].&amp;[3.2 - operating expenditure]"/>
              </i>
              <i n="[Dim Variable].[Table Number].[Level5].&amp;[3.2 - operating expenditure]&amp;[3.2.3 - provisions]&amp;[refund of upfront charges for customer requested (acs) work]&amp;[movements]&amp;[amounts used (that is, incurred and charged against the provision) during the period]" c="amounts used (that is, incurred and charged against the provision) during the period" nd="1">
                <p n="[Dim Variable].[Table Number].[Level4].&amp;[3.2 - operating expenditure]&amp;[3.2.3 - provisions]&amp;[refund of upfront charges for customer requested (acs) work]&amp;[movements]"/>
                <p n="[Dim Variable].[Table Number].[Level3].&amp;[3.2 - operating expenditure]&amp;[3.2.3 - provisions]&amp;[refund of upfront charges for customer requested (acs) work]"/>
                <p n="[Dim Variable].[Table Number].[Level2].&amp;[3.2 - operating expenditure]&amp;[3.2.3 - provisions]"/>
                <p n="[Dim Variable].[Table Number].[Level1].&amp;[3.2 - operating expenditure]"/>
              </i>
              <i n="[Dim Variable].[Table Number].[Level5].&amp;[3.2 - operating expenditure]&amp;[3.2.3 - provisions]&amp;[refund of upfront charges for customer requested (acs) work]&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fund of upfront charges for customer requested (acs) work]&amp;[movements]"/>
                <p n="[Dim Variable].[Table Number].[Level3].&amp;[3.2 - operating expenditure]&amp;[3.2.3 - provisions]&amp;[refund of upfront charges for customer requested (acs) work]"/>
                <p n="[Dim Variable].[Table Number].[Level2].&amp;[3.2 - operating expenditure]&amp;[3.2.3 - provisions]"/>
                <p n="[Dim Variable].[Table Number].[Level1].&amp;[3.2 - operating expenditure]"/>
              </i>
              <i n="[Dim Variable].[Table Number].[Level5].&amp;[3.2 - operating expenditure]&amp;[3.2.3 - provisions]&amp;[refund of upfront charges for customer requested (acs) work]&amp;[movements]&amp;[unused amounts reversed during the period]" c="unused amounts reversed during the period" nd="1">
                <p n="[Dim Variable].[Table Number].[Level4].&amp;[3.2 - operating expenditure]&amp;[3.2.3 - provisions]&amp;[refund of upfront charges for customer requested (acs) work]&amp;[movements]"/>
                <p n="[Dim Variable].[Table Number].[Level3].&amp;[3.2 - operating expenditure]&amp;[3.2.3 - provisions]&amp;[refund of upfront charges for customer requested (acs) work]"/>
                <p n="[Dim Variable].[Table Number].[Level2].&amp;[3.2 - operating expenditure]&amp;[3.2.3 - provisions]"/>
                <p n="[Dim Variable].[Table Number].[Level1].&amp;[3.2 - operating expenditure]"/>
              </i>
              <i n="[Dim Variable].[Table Number].[Level5].&amp;[3.2 - operating expenditure]&amp;[3.2.3 - provisions]&amp;[rehabilitation]&amp;[movements]&amp;[additional provisions made in the period including increases to existing provisions]" c="additional provisions made in the period including increases to existing provisions" nd="1">
                <p n="[Dim Variable].[Table Number].[Level4].&amp;[3.2 - operating expenditure]&amp;[3.2.3 - provisions]&amp;[rehabilitation]&amp;[movements]"/>
                <p n="[Dim Variable].[Table Number].[Level3].&amp;[3.2 - operating expenditure]&amp;[3.2.3 - provisions]&amp;[rehabilitation]"/>
                <p n="[Dim Variable].[Table Number].[Level2].&amp;[3.2 - operating expenditure]&amp;[3.2.3 - provisions]"/>
                <p n="[Dim Variable].[Table Number].[Level1].&amp;[3.2 - operating expenditure]"/>
              </i>
              <i n="[Dim Variable].[Table Number].[Level5].&amp;[3.2 - operating expenditure]&amp;[3.2.3 - provisions]&amp;[rehabilitation]&amp;[movements]&amp;[amounts used (that is, incurred and charged against the provision) during the period]" c="amounts used (that is, incurred and charged against the provision) during the period" nd="1">
                <p n="[Dim Variable].[Table Number].[Level4].&amp;[3.2 - operating expenditure]&amp;[3.2.3 - provisions]&amp;[rehabilitation]&amp;[movements]"/>
                <p n="[Dim Variable].[Table Number].[Level3].&amp;[3.2 - operating expenditure]&amp;[3.2.3 - provisions]&amp;[rehabilitation]"/>
                <p n="[Dim Variable].[Table Number].[Level2].&amp;[3.2 - operating expenditure]&amp;[3.2.3 - provisions]"/>
                <p n="[Dim Variable].[Table Number].[Level1].&amp;[3.2 - operating expenditure]"/>
              </i>
              <i n="[Dim Variable].[Table Number].[Level5].&amp;[3.2 - operating expenditure]&amp;[3.2.3 - provisions]&amp;[rehabilit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habilitation]&amp;[movements]"/>
                <p n="[Dim Variable].[Table Number].[Level3].&amp;[3.2 - operating expenditure]&amp;[3.2.3 - provisions]&amp;[rehabilitation]"/>
                <p n="[Dim Variable].[Table Number].[Level2].&amp;[3.2 - operating expenditure]&amp;[3.2.3 - provisions]"/>
                <p n="[Dim Variable].[Table Number].[Level1].&amp;[3.2 - operating expenditure]"/>
              </i>
              <i n="[Dim Variable].[Table Number].[Level5].&amp;[3.2 - operating expenditure]&amp;[3.2.3 - provisions]&amp;[rehabilitation]&amp;[movements]&amp;[unused amounts reversed during the period]" c="unused amounts reversed during the period" nd="1">
                <p n="[Dim Variable].[Table Number].[Level4].&amp;[3.2 - operating expenditure]&amp;[3.2.3 - provisions]&amp;[rehabilitation]&amp;[movements]"/>
                <p n="[Dim Variable].[Table Number].[Level3].&amp;[3.2 - operating expenditure]&amp;[3.2.3 - provisions]&amp;[rehabilitation]"/>
                <p n="[Dim Variable].[Table Number].[Level2].&amp;[3.2 - operating expenditure]&amp;[3.2.3 - provisions]"/>
                <p n="[Dim Variable].[Table Number].[Level1].&amp;[3.2 - operating expenditure]"/>
              </i>
              <i n="[Dim Variable].[Table Number].[Level5].&amp;[3.2 - operating expenditure]&amp;[3.2.3 - provisions]&amp;[restorations (vegetation management)]&amp;[movements]&amp;[additional provisions made in the period including increases to existing provisions]" c="additional provisions made in the period including increases to existing provisions" nd="1">
                <p n="[Dim Variable].[Table Number].[Level4].&amp;[3.2 - operating expenditure]&amp;[3.2.3 - provisions]&amp;[restorations (vegetation management)]&amp;[movements]"/>
                <p n="[Dim Variable].[Table Number].[Level3].&amp;[3.2 - operating expenditure]&amp;[3.2.3 - provisions]&amp;[restorations (vegetation management)]"/>
                <p n="[Dim Variable].[Table Number].[Level2].&amp;[3.2 - operating expenditure]&amp;[3.2.3 - provisions]"/>
                <p n="[Dim Variable].[Table Number].[Level1].&amp;[3.2 - operating expenditure]"/>
              </i>
              <i n="[Dim Variable].[Table Number].[Level5].&amp;[3.2 - operating expenditure]&amp;[3.2.3 - provisions]&amp;[restorations (vegetation management)]&amp;[movements]&amp;[amounts used (that is, incurred and charged against the provision) during the period]" c="amounts used (that is, incurred and charged against the provision) during the period" nd="1">
                <p n="[Dim Variable].[Table Number].[Level4].&amp;[3.2 - operating expenditure]&amp;[3.2.3 - provisions]&amp;[restorations (vegetation management)]&amp;[movements]"/>
                <p n="[Dim Variable].[Table Number].[Level3].&amp;[3.2 - operating expenditure]&amp;[3.2.3 - provisions]&amp;[restorations (vegetation management)]"/>
                <p n="[Dim Variable].[Table Number].[Level2].&amp;[3.2 - operating expenditure]&amp;[3.2.3 - provisions]"/>
                <p n="[Dim Variable].[Table Number].[Level1].&amp;[3.2 - operating expenditure]"/>
              </i>
              <i n="[Dim Variable].[Table Number].[Level5].&amp;[3.2 - operating expenditure]&amp;[3.2.3 - provisions]&amp;[restorations (vegetation managem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storations (vegetation management)]&amp;[movements]"/>
                <p n="[Dim Variable].[Table Number].[Level3].&amp;[3.2 - operating expenditure]&amp;[3.2.3 - provisions]&amp;[restorations (vegetation management)]"/>
                <p n="[Dim Variable].[Table Number].[Level2].&amp;[3.2 - operating expenditure]&amp;[3.2.3 - provisions]"/>
                <p n="[Dim Variable].[Table Number].[Level1].&amp;[3.2 - operating expenditure]"/>
              </i>
              <i n="[Dim Variable].[Table Number].[Level5].&amp;[3.2 - operating expenditure]&amp;[3.2.3 - provisions]&amp;[restorations (vegetation management)]&amp;[movements]&amp;[unused amounts reversed during the period]" c="unused amounts reversed during the period" nd="1">
                <p n="[Dim Variable].[Table Number].[Level4].&amp;[3.2 - operating expenditure]&amp;[3.2.3 - provisions]&amp;[restorations (vegetation management)]&amp;[movements]"/>
                <p n="[Dim Variable].[Table Number].[Level3].&amp;[3.2 - operating expenditure]&amp;[3.2.3 - provisions]&amp;[restorations (vegetation management)]"/>
                <p n="[Dim Variable].[Table Number].[Level2].&amp;[3.2 - operating expenditure]&amp;[3.2.3 - provisions]"/>
                <p n="[Dim Variable].[Table Number].[Level1].&amp;[3.2 - operating expenditure]"/>
              </i>
              <i n="[Dim Variable].[Table Number].[Level5].&amp;[3.2 - operating expenditure]&amp;[3.2.3 - provisions]&amp;[restructing costs]&amp;[movements]&amp;[additional provisions made in the period including increases to existing provisions]" c="additional provisions made in the period including increases to existing provisions" nd="1">
                <p n="[Dim Variable].[Table Number].[Level4].&amp;[3.2 - operating expenditure]&amp;[3.2.3 - provisions]&amp;[restructing costs]&amp;[movements]"/>
                <p n="[Dim Variable].[Table Number].[Level3].&amp;[3.2 - operating expenditure]&amp;[3.2.3 - provisions]&amp;[restructing costs]"/>
                <p n="[Dim Variable].[Table Number].[Level2].&amp;[3.2 - operating expenditure]&amp;[3.2.3 - provisions]"/>
                <p n="[Dim Variable].[Table Number].[Level1].&amp;[3.2 - operating expenditure]"/>
              </i>
              <i n="[Dim Variable].[Table Number].[Level5].&amp;[3.2 - operating expenditure]&amp;[3.2.3 - provisions]&amp;[restructing costs]&amp;[movements]&amp;[amounts used (that is, incurred and charged against the provision) during the period]" c="amounts used (that is, incurred and charged against the provision) during the period" nd="1">
                <p n="[Dim Variable].[Table Number].[Level4].&amp;[3.2 - operating expenditure]&amp;[3.2.3 - provisions]&amp;[restructing costs]&amp;[movements]"/>
                <p n="[Dim Variable].[Table Number].[Level3].&amp;[3.2 - operating expenditure]&amp;[3.2.3 - provisions]&amp;[restructing costs]"/>
                <p n="[Dim Variable].[Table Number].[Level2].&amp;[3.2 - operating expenditure]&amp;[3.2.3 - provisions]"/>
                <p n="[Dim Variable].[Table Number].[Level1].&amp;[3.2 - operating expenditure]"/>
              </i>
              <i n="[Dim Variable].[Table Number].[Level5].&amp;[3.2 - operating expenditure]&amp;[3.2.3 - provisions]&amp;[restructing cos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structing costs]&amp;[movements]"/>
                <p n="[Dim Variable].[Table Number].[Level3].&amp;[3.2 - operating expenditure]&amp;[3.2.3 - provisions]&amp;[restructing costs]"/>
                <p n="[Dim Variable].[Table Number].[Level2].&amp;[3.2 - operating expenditure]&amp;[3.2.3 - provisions]"/>
                <p n="[Dim Variable].[Table Number].[Level1].&amp;[3.2 - operating expenditure]"/>
              </i>
              <i n="[Dim Variable].[Table Number].[Level5].&amp;[3.2 - operating expenditure]&amp;[3.2.3 - provisions]&amp;[restructing costs]&amp;[movements]&amp;[unused amounts reversed during the period]" c="unused amounts reversed during the period" nd="1">
                <p n="[Dim Variable].[Table Number].[Level4].&amp;[3.2 - operating expenditure]&amp;[3.2.3 - provisions]&amp;[restructing costs]&amp;[movements]"/>
                <p n="[Dim Variable].[Table Number].[Level3].&amp;[3.2 - operating expenditure]&amp;[3.2.3 - provisions]&amp;[restructing costs]"/>
                <p n="[Dim Variable].[Table Number].[Level2].&amp;[3.2 - operating expenditure]&amp;[3.2.3 - provisions]"/>
                <p n="[Dim Variable].[Table Number].[Level1].&amp;[3.2 - operating expenditure]"/>
              </i>
              <i n="[Dim Variable].[Table Number].[Level5].&amp;[3.2 - operating expenditure]&amp;[3.2.3 - provisions]&amp;[restructuring]&amp;[movements]&amp;[additional provisions made in the period including increases to existing provisions]" c="additional provisions made in the period including increases to existing provisions" nd="1">
                <p n="[Dim Variable].[Table Number].[Level4].&amp;[3.2 - operating expenditure]&amp;[3.2.3 - provisions]&amp;[restructuring]&amp;[movements]"/>
                <p n="[Dim Variable].[Table Number].[Level3].&amp;[3.2 - operating expenditure]&amp;[3.2.3 - provisions]&amp;[restructuring]"/>
                <p n="[Dim Variable].[Table Number].[Level2].&amp;[3.2 - operating expenditure]&amp;[3.2.3 - provisions]"/>
                <p n="[Dim Variable].[Table Number].[Level1].&amp;[3.2 - operating expenditure]"/>
              </i>
              <i n="[Dim Variable].[Table Number].[Level5].&amp;[3.2 - operating expenditure]&amp;[3.2.3 - provisions]&amp;[restructuring]&amp;[movements]&amp;[amounts used (that is, incurred and charged against the provision) during the period]" c="amounts used (that is, incurred and charged against the provision) during the period" nd="1">
                <p n="[Dim Variable].[Table Number].[Level4].&amp;[3.2 - operating expenditure]&amp;[3.2.3 - provisions]&amp;[restructuring]&amp;[movements]"/>
                <p n="[Dim Variable].[Table Number].[Level3].&amp;[3.2 - operating expenditure]&amp;[3.2.3 - provisions]&amp;[restructuring]"/>
                <p n="[Dim Variable].[Table Number].[Level2].&amp;[3.2 - operating expenditure]&amp;[3.2.3 - provisions]"/>
                <p n="[Dim Variable].[Table Number].[Level1].&amp;[3.2 - operating expenditure]"/>
              </i>
              <i n="[Dim Variable].[Table Number].[Level5].&amp;[3.2 - operating expenditure]&amp;[3.2.3 - provisions]&amp;[restructuring]&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structuring]&amp;[movements]"/>
                <p n="[Dim Variable].[Table Number].[Level3].&amp;[3.2 - operating expenditure]&amp;[3.2.3 - provisions]&amp;[restructuring]"/>
                <p n="[Dim Variable].[Table Number].[Level2].&amp;[3.2 - operating expenditure]&amp;[3.2.3 - provisions]"/>
                <p n="[Dim Variable].[Table Number].[Level1].&amp;[3.2 - operating expenditure]"/>
              </i>
              <i n="[Dim Variable].[Table Number].[Level5].&amp;[3.2 - operating expenditure]&amp;[3.2.3 - provisions]&amp;[restructuring]&amp;[movements]&amp;[unused amounts reversed during the period]" c="unused amounts reversed during the period" nd="1">
                <p n="[Dim Variable].[Table Number].[Level4].&amp;[3.2 - operating expenditure]&amp;[3.2.3 - provisions]&amp;[restructuring]&amp;[movements]"/>
                <p n="[Dim Variable].[Table Number].[Level3].&amp;[3.2 - operating expenditure]&amp;[3.2.3 - provisions]&amp;[restructuring]"/>
                <p n="[Dim Variable].[Table Number].[Level2].&amp;[3.2 - operating expenditure]&amp;[3.2.3 - provisions]"/>
                <p n="[Dim Variable].[Table Number].[Level1].&amp;[3.2 - operating expenditure]"/>
              </i>
              <i n="[Dim Variable].[Table Number].[Level5].&amp;[3.2 - operating expenditure]&amp;[3.2.3 - provisions]&amp;[restructuring costs]&amp;[movements]&amp;[additional provisions made in the period including increases to existing provisions]" c="additional provisions made in the period including increases to existing provisions" nd="1">
                <p n="[Dim Variable].[Table Number].[Level4].&amp;[3.2 - operating expenditure]&amp;[3.2.3 - provisions]&amp;[restructuring costs]&amp;[movements]"/>
                <p n="[Dim Variable].[Table Number].[Level3].&amp;[3.2 - operating expenditure]&amp;[3.2.3 - provisions]&amp;[restructuring costs]"/>
                <p n="[Dim Variable].[Table Number].[Level2].&amp;[3.2 - operating expenditure]&amp;[3.2.3 - provisions]"/>
                <p n="[Dim Variable].[Table Number].[Level1].&amp;[3.2 - operating expenditure]"/>
              </i>
              <i n="[Dim Variable].[Table Number].[Level5].&amp;[3.2 - operating expenditure]&amp;[3.2.3 - provisions]&amp;[restructuring costs]&amp;[movements]&amp;[amounts used (that is, incurred and charged against the provision) during the period]" c="amounts used (that is, incurred and charged against the provision) during the period" nd="1">
                <p n="[Dim Variable].[Table Number].[Level4].&amp;[3.2 - operating expenditure]&amp;[3.2.3 - provisions]&amp;[restructuring costs]&amp;[movements]"/>
                <p n="[Dim Variable].[Table Number].[Level3].&amp;[3.2 - operating expenditure]&amp;[3.2.3 - provisions]&amp;[restructuring costs]"/>
                <p n="[Dim Variable].[Table Number].[Level2].&amp;[3.2 - operating expenditure]&amp;[3.2.3 - provisions]"/>
                <p n="[Dim Variable].[Table Number].[Level1].&amp;[3.2 - operating expenditure]"/>
              </i>
              <i n="[Dim Variable].[Table Number].[Level5].&amp;[3.2 - operating expenditure]&amp;[3.2.3 - provisions]&amp;[restructuring cos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structuring costs]&amp;[movements]"/>
                <p n="[Dim Variable].[Table Number].[Level3].&amp;[3.2 - operating expenditure]&amp;[3.2.3 - provisions]&amp;[restructuring costs]"/>
                <p n="[Dim Variable].[Table Number].[Level2].&amp;[3.2 - operating expenditure]&amp;[3.2.3 - provisions]"/>
                <p n="[Dim Variable].[Table Number].[Level1].&amp;[3.2 - operating expenditure]"/>
              </i>
              <i n="[Dim Variable].[Table Number].[Level5].&amp;[3.2 - operating expenditure]&amp;[3.2.3 - provisions]&amp;[restructuring costs]&amp;[movements]&amp;[unused amounts reversed during the period]" c="unused amounts reversed during the period" nd="1">
                <p n="[Dim Variable].[Table Number].[Level4].&amp;[3.2 - operating expenditure]&amp;[3.2.3 - provisions]&amp;[restructuring costs]&amp;[movements]"/>
                <p n="[Dim Variable].[Table Number].[Level3].&amp;[3.2 - operating expenditure]&amp;[3.2.3 - provisions]&amp;[restructuring costs]"/>
                <p n="[Dim Variable].[Table Number].[Level2].&amp;[3.2 - operating expenditure]&amp;[3.2.3 - provisions]"/>
                <p n="[Dim Variable].[Table Number].[Level1].&amp;[3.2 - operating expenditure]"/>
              </i>
              <i n="[Dim Variable].[Table Number].[Level5].&amp;[3.2 - operating expenditure]&amp;[3.2.3 - provisions]&amp;[retirement benfits fund]&amp;[movements]&amp;[additional provisions made in the period including increases to existing provisions]" c="additional provisions made in the period including increases to existing provisions" nd="1">
                <p n="[Dim Variable].[Table Number].[Level4].&amp;[3.2 - operating expenditure]&amp;[3.2.3 - provisions]&amp;[retirement benfits fund]&amp;[movements]"/>
                <p n="[Dim Variable].[Table Number].[Level3].&amp;[3.2 - operating expenditure]&amp;[3.2.3 - provisions]&amp;[retirement benfits fund]"/>
                <p n="[Dim Variable].[Table Number].[Level2].&amp;[3.2 - operating expenditure]&amp;[3.2.3 - provisions]"/>
                <p n="[Dim Variable].[Table Number].[Level1].&amp;[3.2 - operating expenditure]"/>
              </i>
              <i n="[Dim Variable].[Table Number].[Level5].&amp;[3.2 - operating expenditure]&amp;[3.2.3 - provisions]&amp;[retirement benfits fund]&amp;[movements]&amp;[amounts used (that is, incurred and charged against the provision) during the period]" c="amounts used (that is, incurred and charged against the provision) during the period" nd="1">
                <p n="[Dim Variable].[Table Number].[Level4].&amp;[3.2 - operating expenditure]&amp;[3.2.3 - provisions]&amp;[retirement benfits fund]&amp;[movements]"/>
                <p n="[Dim Variable].[Table Number].[Level3].&amp;[3.2 - operating expenditure]&amp;[3.2.3 - provisions]&amp;[retirement benfits fund]"/>
                <p n="[Dim Variable].[Table Number].[Level2].&amp;[3.2 - operating expenditure]&amp;[3.2.3 - provisions]"/>
                <p n="[Dim Variable].[Table Number].[Level1].&amp;[3.2 - operating expenditure]"/>
              </i>
              <i n="[Dim Variable].[Table Number].[Level5].&amp;[3.2 - operating expenditure]&amp;[3.2.3 - provisions]&amp;[retirement benfits fun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retirement benfits fund]&amp;[movements]"/>
                <p n="[Dim Variable].[Table Number].[Level3].&amp;[3.2 - operating expenditure]&amp;[3.2.3 - provisions]&amp;[retirement benfits fund]"/>
                <p n="[Dim Variable].[Table Number].[Level2].&amp;[3.2 - operating expenditure]&amp;[3.2.3 - provisions]"/>
                <p n="[Dim Variable].[Table Number].[Level1].&amp;[3.2 - operating expenditure]"/>
              </i>
              <i n="[Dim Variable].[Table Number].[Level5].&amp;[3.2 - operating expenditure]&amp;[3.2.3 - provisions]&amp;[retirement benfits fund]&amp;[movements]&amp;[unused amounts reversed during the period]" c="unused amounts reversed during the period" nd="1">
                <p n="[Dim Variable].[Table Number].[Level4].&amp;[3.2 - operating expenditure]&amp;[3.2.3 - provisions]&amp;[retirement benfits fund]&amp;[movements]"/>
                <p n="[Dim Variable].[Table Number].[Level3].&amp;[3.2 - operating expenditure]&amp;[3.2.3 - provisions]&amp;[retirement benfits fund]"/>
                <p n="[Dim Variable].[Table Number].[Level2].&amp;[3.2 - operating expenditure]&amp;[3.2.3 - provisions]"/>
                <p n="[Dim Variable].[Table Number].[Level1].&amp;[3.2 - operating expenditure]"/>
              </i>
              <i n="[Dim Variable].[Table Number].[Level5].&amp;[3.2 - operating expenditure]&amp;[3.2.3 - provisions]&amp;[saf]&amp;[movements]&amp;[additional provisions made in the period including increases to existing provisions]" c="additional provisions made in the period including increases to existing provisions" nd="1">
                <p n="[Dim Variable].[Table Number].[Level4].&amp;[3.2 - operating expenditure]&amp;[3.2.3 - provisions]&amp;[saf]&amp;[movements]"/>
                <p n="[Dim Variable].[Table Number].[Level3].&amp;[3.2 - operating expenditure]&amp;[3.2.3 - provisions]&amp;[saf]"/>
                <p n="[Dim Variable].[Table Number].[Level2].&amp;[3.2 - operating expenditure]&amp;[3.2.3 - provisions]"/>
                <p n="[Dim Variable].[Table Number].[Level1].&amp;[3.2 - operating expenditure]"/>
              </i>
              <i n="[Dim Variable].[Table Number].[Level5].&amp;[3.2 - operating expenditure]&amp;[3.2.3 - provisions]&amp;[saf]&amp;[movements]&amp;[amounts used (that is, incurred and charged against the provision) during the period]" c="amounts used (that is, incurred and charged against the provision) during the period" nd="1">
                <p n="[Dim Variable].[Table Number].[Level4].&amp;[3.2 - operating expenditure]&amp;[3.2.3 - provisions]&amp;[saf]&amp;[movements]"/>
                <p n="[Dim Variable].[Table Number].[Level3].&amp;[3.2 - operating expenditure]&amp;[3.2.3 - provisions]&amp;[saf]"/>
                <p n="[Dim Variable].[Table Number].[Level2].&amp;[3.2 - operating expenditure]&amp;[3.2.3 - provisions]"/>
                <p n="[Dim Variable].[Table Number].[Level1].&amp;[3.2 - operating expenditure]"/>
              </i>
              <i n="[Dim Variable].[Table Number].[Level5].&amp;[3.2 - operating expenditure]&amp;[3.2.3 - provisions]&amp;[saf]&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af]&amp;[movements]"/>
                <p n="[Dim Variable].[Table Number].[Level3].&amp;[3.2 - operating expenditure]&amp;[3.2.3 - provisions]&amp;[saf]"/>
                <p n="[Dim Variable].[Table Number].[Level2].&amp;[3.2 - operating expenditure]&amp;[3.2.3 - provisions]"/>
                <p n="[Dim Variable].[Table Number].[Level1].&amp;[3.2 - operating expenditure]"/>
              </i>
              <i n="[Dim Variable].[Table Number].[Level5].&amp;[3.2 - operating expenditure]&amp;[3.2.3 - provisions]&amp;[saf]&amp;[movements]&amp;[unused amounts reversed during the period]" c="unused amounts reversed during the period" nd="1">
                <p n="[Dim Variable].[Table Number].[Level4].&amp;[3.2 - operating expenditure]&amp;[3.2.3 - provisions]&amp;[saf]&amp;[movements]"/>
                <p n="[Dim Variable].[Table Number].[Level3].&amp;[3.2 - operating expenditure]&amp;[3.2.3 - provisions]&amp;[saf]"/>
                <p n="[Dim Variable].[Table Number].[Level2].&amp;[3.2 - operating expenditure]&amp;[3.2.3 - provisions]"/>
                <p n="[Dim Variable].[Table Number].[Level1].&amp;[3.2 - operating expenditure]"/>
              </i>
              <i n="[Dim Variable].[Table Number].[Level5].&amp;[3.2 - operating expenditure]&amp;[3.2.3 - provisions]&amp;[saf - superannuation]&amp;[movements]&amp;[additional provisions made in the period including increases to existing provisions]" c="additional provisions made in the period including increases to existing provisions" nd="1">
                <p n="[Dim Variable].[Table Number].[Level4].&amp;[3.2 - operating expenditure]&amp;[3.2.3 - provisions]&amp;[saf - superannuation]&amp;[movements]"/>
                <p n="[Dim Variable].[Table Number].[Level3].&amp;[3.2 - operating expenditure]&amp;[3.2.3 - provisions]&amp;[saf - superannuation]"/>
                <p n="[Dim Variable].[Table Number].[Level2].&amp;[3.2 - operating expenditure]&amp;[3.2.3 - provisions]"/>
                <p n="[Dim Variable].[Table Number].[Level1].&amp;[3.2 - operating expenditure]"/>
              </i>
              <i n="[Dim Variable].[Table Number].[Level5].&amp;[3.2 - operating expenditure]&amp;[3.2.3 - provisions]&amp;[saf - superannuation]&amp;[movements]&amp;[amounts used (that is, incurred and charged against the provision) during the period]" c="amounts used (that is, incurred and charged against the provision) during the period" nd="1">
                <p n="[Dim Variable].[Table Number].[Level4].&amp;[3.2 - operating expenditure]&amp;[3.2.3 - provisions]&amp;[saf - superannuation]&amp;[movements]"/>
                <p n="[Dim Variable].[Table Number].[Level3].&amp;[3.2 - operating expenditure]&amp;[3.2.3 - provisions]&amp;[saf - superannuation]"/>
                <p n="[Dim Variable].[Table Number].[Level2].&amp;[3.2 - operating expenditure]&amp;[3.2.3 - provisions]"/>
                <p n="[Dim Variable].[Table Number].[Level1].&amp;[3.2 - operating expenditure]"/>
              </i>
              <i n="[Dim Variable].[Table Number].[Level5].&amp;[3.2 - operating expenditure]&amp;[3.2.3 - provisions]&amp;[saf - superannu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af - superannuation]&amp;[movements]"/>
                <p n="[Dim Variable].[Table Number].[Level3].&amp;[3.2 - operating expenditure]&amp;[3.2.3 - provisions]&amp;[saf - superannuation]"/>
                <p n="[Dim Variable].[Table Number].[Level2].&amp;[3.2 - operating expenditure]&amp;[3.2.3 - provisions]"/>
                <p n="[Dim Variable].[Table Number].[Level1].&amp;[3.2 - operating expenditure]"/>
              </i>
              <i n="[Dim Variable].[Table Number].[Level5].&amp;[3.2 - operating expenditure]&amp;[3.2.3 - provisions]&amp;[saf - superannuation]&amp;[movements]&amp;[unused amounts reversed during the period]" c="unused amounts reversed during the period" nd="1">
                <p n="[Dim Variable].[Table Number].[Level4].&amp;[3.2 - operating expenditure]&amp;[3.2.3 - provisions]&amp;[saf - superannuation]&amp;[movements]"/>
                <p n="[Dim Variable].[Table Number].[Level3].&amp;[3.2 - operating expenditure]&amp;[3.2.3 - provisions]&amp;[saf - superannuation]"/>
                <p n="[Dim Variable].[Table Number].[Level2].&amp;[3.2 - operating expenditure]&amp;[3.2.3 - provisions]"/>
                <p n="[Dim Variable].[Table Number].[Level1].&amp;[3.2 - operating expenditure]"/>
              </i>
              <i n="[Dim Variable].[Table Number].[Level5].&amp;[3.2 - operating expenditure]&amp;[3.2.3 - provisions]&amp;[saf (part)]&amp;[movements]&amp;[additional provisions made in the period including increases to existing provisions]" c="additional provisions made in the period including increases to existing provisions" nd="1">
                <p n="[Dim Variable].[Table Number].[Level4].&amp;[3.2 - operating expenditure]&amp;[3.2.3 - provisions]&amp;[saf (part)]&amp;[movements]"/>
                <p n="[Dim Variable].[Table Number].[Level3].&amp;[3.2 - operating expenditure]&amp;[3.2.3 - provisions]&amp;[saf (part)]"/>
                <p n="[Dim Variable].[Table Number].[Level2].&amp;[3.2 - operating expenditure]&amp;[3.2.3 - provisions]"/>
                <p n="[Dim Variable].[Table Number].[Level1].&amp;[3.2 - operating expenditure]"/>
              </i>
              <i n="[Dim Variable].[Table Number].[Level5].&amp;[3.2 - operating expenditure]&amp;[3.2.3 - provisions]&amp;[saf (part)]&amp;[movements]&amp;[amounts used (that is, incurred and charged against the provision) during the period]" c="amounts used (that is, incurred and charged against the provision) during the period" nd="1">
                <p n="[Dim Variable].[Table Number].[Level4].&amp;[3.2 - operating expenditure]&amp;[3.2.3 - provisions]&amp;[saf (part)]&amp;[movements]"/>
                <p n="[Dim Variable].[Table Number].[Level3].&amp;[3.2 - operating expenditure]&amp;[3.2.3 - provisions]&amp;[saf (part)]"/>
                <p n="[Dim Variable].[Table Number].[Level2].&amp;[3.2 - operating expenditure]&amp;[3.2.3 - provisions]"/>
                <p n="[Dim Variable].[Table Number].[Level1].&amp;[3.2 - operating expenditure]"/>
              </i>
              <i n="[Dim Variable].[Table Number].[Level5].&amp;[3.2 - operating expenditure]&amp;[3.2.3 - provisions]&amp;[saf (par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af (part)]&amp;[movements]"/>
                <p n="[Dim Variable].[Table Number].[Level3].&amp;[3.2 - operating expenditure]&amp;[3.2.3 - provisions]&amp;[saf (part)]"/>
                <p n="[Dim Variable].[Table Number].[Level2].&amp;[3.2 - operating expenditure]&amp;[3.2.3 - provisions]"/>
                <p n="[Dim Variable].[Table Number].[Level1].&amp;[3.2 - operating expenditure]"/>
              </i>
              <i n="[Dim Variable].[Table Number].[Level5].&amp;[3.2 - operating expenditure]&amp;[3.2.3 - provisions]&amp;[saf (part)]&amp;[movements]&amp;[unused amounts reversed during the period]" c="unused amounts reversed during the period" nd="1">
                <p n="[Dim Variable].[Table Number].[Level4].&amp;[3.2 - operating expenditure]&amp;[3.2.3 - provisions]&amp;[saf (part)]&amp;[movements]"/>
                <p n="[Dim Variable].[Table Number].[Level3].&amp;[3.2 - operating expenditure]&amp;[3.2.3 - provisions]&amp;[saf (part)]"/>
                <p n="[Dim Variable].[Table Number].[Level2].&amp;[3.2 - operating expenditure]&amp;[3.2.3 - provisions]"/>
                <p n="[Dim Variable].[Table Number].[Level1].&amp;[3.2 - operating expenditure]"/>
              </i>
              <i n="[Dim Variable].[Table Number].[Level5].&amp;[3.2 - operating expenditure]&amp;[3.2.3 - provisions]&amp;[self insurance]&amp;[movements]&amp;[additional provisions made in the period including increases to existing provisions]" c="additional provisions made in the period including increases to existing provisions" nd="1">
                <p n="[Dim Variable].[Table Number].[Level4].&amp;[3.2 - operating expenditure]&amp;[3.2.3 - provisions]&amp;[self insurance]&amp;[movements]"/>
                <p n="[Dim Variable].[Table Number].[Level3].&amp;[3.2 - operating expenditure]&amp;[3.2.3 - provisions]&amp;[self insurance]"/>
                <p n="[Dim Variable].[Table Number].[Level2].&amp;[3.2 - operating expenditure]&amp;[3.2.3 - provisions]"/>
                <p n="[Dim Variable].[Table Number].[Level1].&amp;[3.2 - operating expenditure]"/>
              </i>
              <i n="[Dim Variable].[Table Number].[Level5].&amp;[3.2 - operating expenditure]&amp;[3.2.3 - provisions]&amp;[self insurance]&amp;[movements]&amp;[amounts used (that is, incurred and charged against the provision) during the period]" c="amounts used (that is, incurred and charged against the provision) during the period" nd="1">
                <p n="[Dim Variable].[Table Number].[Level4].&amp;[3.2 - operating expenditure]&amp;[3.2.3 - provisions]&amp;[self insurance]&amp;[movements]"/>
                <p n="[Dim Variable].[Table Number].[Level3].&amp;[3.2 - operating expenditure]&amp;[3.2.3 - provisions]&amp;[self insurance]"/>
                <p n="[Dim Variable].[Table Number].[Level2].&amp;[3.2 - operating expenditure]&amp;[3.2.3 - provisions]"/>
                <p n="[Dim Variable].[Table Number].[Level1].&amp;[3.2 - operating expenditure]"/>
              </i>
              <i n="[Dim Variable].[Table Number].[Level5].&amp;[3.2 - operating expenditure]&amp;[3.2.3 - provisions]&amp;[self insuranc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elf insurance]&amp;[movements]"/>
                <p n="[Dim Variable].[Table Number].[Level3].&amp;[3.2 - operating expenditure]&amp;[3.2.3 - provisions]&amp;[self insurance]"/>
                <p n="[Dim Variable].[Table Number].[Level2].&amp;[3.2 - operating expenditure]&amp;[3.2.3 - provisions]"/>
                <p n="[Dim Variable].[Table Number].[Level1].&amp;[3.2 - operating expenditure]"/>
              </i>
              <i n="[Dim Variable].[Table Number].[Level5].&amp;[3.2 - operating expenditure]&amp;[3.2.3 - provisions]&amp;[self insurance]&amp;[movements]&amp;[unused amounts reversed during the period]" c="unused amounts reversed during the period" nd="1">
                <p n="[Dim Variable].[Table Number].[Level4].&amp;[3.2 - operating expenditure]&amp;[3.2.3 - provisions]&amp;[self insurance]&amp;[movements]"/>
                <p n="[Dim Variable].[Table Number].[Level3].&amp;[3.2 - operating expenditure]&amp;[3.2.3 - provisions]&amp;[self insurance]"/>
                <p n="[Dim Variable].[Table Number].[Level2].&amp;[3.2 - operating expenditure]&amp;[3.2.3 - provisions]"/>
                <p n="[Dim Variable].[Table Number].[Level1].&amp;[3.2 - operating expenditure]"/>
              </i>
              <i n="[Dim Variable].[Table Number].[Level5].&amp;[3.2 - operating expenditure]&amp;[3.2.3 - provisions]&amp;[self insurance (wc)]&amp;[movements]&amp;[additional provisions made in the period including increases to existing provisions]" c="additional provisions made in the period including increases to existing provisions" nd="1">
                <p n="[Dim Variable].[Table Number].[Level4].&amp;[3.2 - operating expenditure]&amp;[3.2.3 - provisions]&amp;[self insurance (wc)]&amp;[movements]"/>
                <p n="[Dim Variable].[Table Number].[Level3].&amp;[3.2 - operating expenditure]&amp;[3.2.3 - provisions]&amp;[self insurance (wc)]"/>
                <p n="[Dim Variable].[Table Number].[Level2].&amp;[3.2 - operating expenditure]&amp;[3.2.3 - provisions]"/>
                <p n="[Dim Variable].[Table Number].[Level1].&amp;[3.2 - operating expenditure]"/>
              </i>
              <i n="[Dim Variable].[Table Number].[Level5].&amp;[3.2 - operating expenditure]&amp;[3.2.3 - provisions]&amp;[self insurance (wc)]&amp;[movements]&amp;[amounts used (that is, incurred and charged against the provision) during the period]" c="amounts used (that is, incurred and charged against the provision) during the period" nd="1">
                <p n="[Dim Variable].[Table Number].[Level4].&amp;[3.2 - operating expenditure]&amp;[3.2.3 - provisions]&amp;[self insurance (wc)]&amp;[movements]"/>
                <p n="[Dim Variable].[Table Number].[Level3].&amp;[3.2 - operating expenditure]&amp;[3.2.3 - provisions]&amp;[self insurance (wc)]"/>
                <p n="[Dim Variable].[Table Number].[Level2].&amp;[3.2 - operating expenditure]&amp;[3.2.3 - provisions]"/>
                <p n="[Dim Variable].[Table Number].[Level1].&amp;[3.2 - operating expenditure]"/>
              </i>
              <i n="[Dim Variable].[Table Number].[Level5].&amp;[3.2 - operating expenditure]&amp;[3.2.3 - provisions]&amp;[self insurance (wc)]&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elf insurance (wc)]&amp;[movements]"/>
                <p n="[Dim Variable].[Table Number].[Level3].&amp;[3.2 - operating expenditure]&amp;[3.2.3 - provisions]&amp;[self insurance (wc)]"/>
                <p n="[Dim Variable].[Table Number].[Level2].&amp;[3.2 - operating expenditure]&amp;[3.2.3 - provisions]"/>
                <p n="[Dim Variable].[Table Number].[Level1].&amp;[3.2 - operating expenditure]"/>
              </i>
              <i n="[Dim Variable].[Table Number].[Level5].&amp;[3.2 - operating expenditure]&amp;[3.2.3 - provisions]&amp;[self insurance (wc)]&amp;[movements]&amp;[unused amounts reversed during the period]" c="unused amounts reversed during the period" nd="1">
                <p n="[Dim Variable].[Table Number].[Level4].&amp;[3.2 - operating expenditure]&amp;[3.2.3 - provisions]&amp;[self insurance (wc)]&amp;[movements]"/>
                <p n="[Dim Variable].[Table Number].[Level3].&amp;[3.2 - operating expenditure]&amp;[3.2.3 - provisions]&amp;[self insurance (wc)]"/>
                <p n="[Dim Variable].[Table Number].[Level2].&amp;[3.2 - operating expenditure]&amp;[3.2.3 - provisions]"/>
                <p n="[Dim Variable].[Table Number].[Level1].&amp;[3.2 - operating expenditure]"/>
              </i>
              <i n="[Dim Variable].[Table Number].[Level5].&amp;[3.2 - operating expenditure]&amp;[3.2.3 - provisions]&amp;[self insurance (workers compensation)]&amp;[movements]&amp;[additional provisions made in the period including increases to existing provisions]" c="additional provisions made in the period including increases to existing provisions" nd="1">
                <p n="[Dim Variable].[Table Number].[Level4].&amp;[3.2 - operating expenditure]&amp;[3.2.3 - provisions]&amp;[self insurance (workers compensation)]&amp;[movements]"/>
                <p n="[Dim Variable].[Table Number].[Level3].&amp;[3.2 - operating expenditure]&amp;[3.2.3 - provisions]&amp;[self insurance (workers compensation)]"/>
                <p n="[Dim Variable].[Table Number].[Level2].&amp;[3.2 - operating expenditure]&amp;[3.2.3 - provisions]"/>
                <p n="[Dim Variable].[Table Number].[Level1].&amp;[3.2 - operating expenditure]"/>
              </i>
              <i n="[Dim Variable].[Table Number].[Level5].&amp;[3.2 - operating expenditure]&amp;[3.2.3 - provisions]&amp;[self insurance (workers compensation)]&amp;[movements]&amp;[amounts used (that is, incurred and charged against the provision) during the period]" c="amounts used (that is, incurred and charged against the provision) during the period" nd="1">
                <p n="[Dim Variable].[Table Number].[Level4].&amp;[3.2 - operating expenditure]&amp;[3.2.3 - provisions]&amp;[self insurance (workers compensation)]&amp;[movements]"/>
                <p n="[Dim Variable].[Table Number].[Level3].&amp;[3.2 - operating expenditure]&amp;[3.2.3 - provisions]&amp;[self insurance (workers compensation)]"/>
                <p n="[Dim Variable].[Table Number].[Level2].&amp;[3.2 - operating expenditure]&amp;[3.2.3 - provisions]"/>
                <p n="[Dim Variable].[Table Number].[Level1].&amp;[3.2 - operating expenditure]"/>
              </i>
              <i n="[Dim Variable].[Table Number].[Level5].&amp;[3.2 - operating expenditure]&amp;[3.2.3 - provisions]&amp;[self insurance (workers 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elf insurance (workers compensation)]&amp;[movements]"/>
                <p n="[Dim Variable].[Table Number].[Level3].&amp;[3.2 - operating expenditure]&amp;[3.2.3 - provisions]&amp;[self insurance (workers compensation)]"/>
                <p n="[Dim Variable].[Table Number].[Level2].&amp;[3.2 - operating expenditure]&amp;[3.2.3 - provisions]"/>
                <p n="[Dim Variable].[Table Number].[Level1].&amp;[3.2 - operating expenditure]"/>
              </i>
              <i n="[Dim Variable].[Table Number].[Level5].&amp;[3.2 - operating expenditure]&amp;[3.2.3 - provisions]&amp;[self insurance (workers compensation)]&amp;[movements]&amp;[unused amounts reversed during the period]" c="unused amounts reversed during the period" nd="1">
                <p n="[Dim Variable].[Table Number].[Level4].&amp;[3.2 - operating expenditure]&amp;[3.2.3 - provisions]&amp;[self insurance (workers compensation)]&amp;[movements]"/>
                <p n="[Dim Variable].[Table Number].[Level3].&amp;[3.2 - operating expenditure]&amp;[3.2.3 - provisions]&amp;[self insurance (workers compensation)]"/>
                <p n="[Dim Variable].[Table Number].[Level2].&amp;[3.2 - operating expenditure]&amp;[3.2.3 - provisions]"/>
                <p n="[Dim Variable].[Table Number].[Level1].&amp;[3.2 - operating expenditure]"/>
              </i>
              <i n="[Dim Variable].[Table Number].[Level5].&amp;[3.2 - operating expenditure]&amp;[3.2.3 - provisions]&amp;[short term incentive scheme]&amp;[movements]&amp;[additional provisions made in the period including increases to existing provisions]" c="additional provisions made in the period including increases to existing provisions" nd="1">
                <p n="[Dim Variable].[Table Number].[Level4].&amp;[3.2 - operating expenditure]&amp;[3.2.3 - provisions]&amp;[short term incentive scheme]&amp;[movements]"/>
                <p n="[Dim Variable].[Table Number].[Level3].&amp;[3.2 - operating expenditure]&amp;[3.2.3 - provisions]&amp;[short term incentive scheme]"/>
                <p n="[Dim Variable].[Table Number].[Level2].&amp;[3.2 - operating expenditure]&amp;[3.2.3 - provisions]"/>
                <p n="[Dim Variable].[Table Number].[Level1].&amp;[3.2 - operating expenditure]"/>
              </i>
              <i n="[Dim Variable].[Table Number].[Level5].&amp;[3.2 - operating expenditure]&amp;[3.2.3 - provisions]&amp;[short term incentive scheme]&amp;[movements]&amp;[amounts used (that is, incurred and charged against the provision) during the period]" c="amounts used (that is, incurred and charged against the provision) during the period" nd="1">
                <p n="[Dim Variable].[Table Number].[Level4].&amp;[3.2 - operating expenditure]&amp;[3.2.3 - provisions]&amp;[short term incentive scheme]&amp;[movements]"/>
                <p n="[Dim Variable].[Table Number].[Level3].&amp;[3.2 - operating expenditure]&amp;[3.2.3 - provisions]&amp;[short term incentive scheme]"/>
                <p n="[Dim Variable].[Table Number].[Level2].&amp;[3.2 - operating expenditure]&amp;[3.2.3 - provisions]"/>
                <p n="[Dim Variable].[Table Number].[Level1].&amp;[3.2 - operating expenditure]"/>
              </i>
              <i n="[Dim Variable].[Table Number].[Level5].&amp;[3.2 - operating expenditure]&amp;[3.2.3 - provisions]&amp;[short term incentive schem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hort term incentive scheme]&amp;[movements]"/>
                <p n="[Dim Variable].[Table Number].[Level3].&amp;[3.2 - operating expenditure]&amp;[3.2.3 - provisions]&amp;[short term incentive scheme]"/>
                <p n="[Dim Variable].[Table Number].[Level2].&amp;[3.2 - operating expenditure]&amp;[3.2.3 - provisions]"/>
                <p n="[Dim Variable].[Table Number].[Level1].&amp;[3.2 - operating expenditure]"/>
              </i>
              <i n="[Dim Variable].[Table Number].[Level5].&amp;[3.2 - operating expenditure]&amp;[3.2.3 - provisions]&amp;[short term incentive scheme]&amp;[movements]&amp;[unused amounts reversed during the period]" c="unused amounts reversed during the period" nd="1">
                <p n="[Dim Variable].[Table Number].[Level4].&amp;[3.2 - operating expenditure]&amp;[3.2.3 - provisions]&amp;[short term incentive scheme]&amp;[movements]"/>
                <p n="[Dim Variable].[Table Number].[Level3].&amp;[3.2 - operating expenditure]&amp;[3.2.3 - provisions]&amp;[short term incentive scheme]"/>
                <p n="[Dim Variable].[Table Number].[Level2].&amp;[3.2 - operating expenditure]&amp;[3.2.3 - provisions]"/>
                <p n="[Dim Variable].[Table Number].[Level1].&amp;[3.2 - operating expenditure]"/>
              </i>
              <i n="[Dim Variable].[Table Number].[Level5].&amp;[3.2 - operating expenditure]&amp;[3.2.3 - provisions]&amp;[short term incentives]&amp;[movements]&amp;[additional provisions made in the period including increases to existing provisions]" c="additional provisions made in the period including increases to existing provisions" nd="1">
                <p n="[Dim Variable].[Table Number].[Level4].&amp;[3.2 - operating expenditure]&amp;[3.2.3 - provisions]&amp;[short term incentives]&amp;[movements]"/>
                <p n="[Dim Variable].[Table Number].[Level3].&amp;[3.2 - operating expenditure]&amp;[3.2.3 - provisions]&amp;[short term incentives]"/>
                <p n="[Dim Variable].[Table Number].[Level2].&amp;[3.2 - operating expenditure]&amp;[3.2.3 - provisions]"/>
                <p n="[Dim Variable].[Table Number].[Level1].&amp;[3.2 - operating expenditure]"/>
              </i>
              <i n="[Dim Variable].[Table Number].[Level5].&amp;[3.2 - operating expenditure]&amp;[3.2.3 - provisions]&amp;[short term incentives]&amp;[movements]&amp;[amounts used (that is, incurred and charged against the provision) during the period]" c="amounts used (that is, incurred and charged against the provision) during the period" nd="1">
                <p n="[Dim Variable].[Table Number].[Level4].&amp;[3.2 - operating expenditure]&amp;[3.2.3 - provisions]&amp;[short term incentives]&amp;[movements]"/>
                <p n="[Dim Variable].[Table Number].[Level3].&amp;[3.2 - operating expenditure]&amp;[3.2.3 - provisions]&amp;[short term incentives]"/>
                <p n="[Dim Variable].[Table Number].[Level2].&amp;[3.2 - operating expenditure]&amp;[3.2.3 - provisions]"/>
                <p n="[Dim Variable].[Table Number].[Level1].&amp;[3.2 - operating expenditure]"/>
              </i>
              <i n="[Dim Variable].[Table Number].[Level5].&amp;[3.2 - operating expenditure]&amp;[3.2.3 - provisions]&amp;[short term incentiv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hort term incentives]&amp;[movements]"/>
                <p n="[Dim Variable].[Table Number].[Level3].&amp;[3.2 - operating expenditure]&amp;[3.2.3 - provisions]&amp;[short term incentives]"/>
                <p n="[Dim Variable].[Table Number].[Level2].&amp;[3.2 - operating expenditure]&amp;[3.2.3 - provisions]"/>
                <p n="[Dim Variable].[Table Number].[Level1].&amp;[3.2 - operating expenditure]"/>
              </i>
              <i n="[Dim Variable].[Table Number].[Level5].&amp;[3.2 - operating expenditure]&amp;[3.2.3 - provisions]&amp;[short term incentives]&amp;[movements]&amp;[unused amounts reversed during the period]" c="unused amounts reversed during the period" nd="1">
                <p n="[Dim Variable].[Table Number].[Level4].&amp;[3.2 - operating expenditure]&amp;[3.2.3 - provisions]&amp;[short term incentives]&amp;[movements]"/>
                <p n="[Dim Variable].[Table Number].[Level3].&amp;[3.2 - operating expenditure]&amp;[3.2.3 - provisions]&amp;[short term incentives]"/>
                <p n="[Dim Variable].[Table Number].[Level2].&amp;[3.2 - operating expenditure]&amp;[3.2.3 - provisions]"/>
                <p n="[Dim Variable].[Table Number].[Level1].&amp;[3.2 - operating expenditure]"/>
              </i>
              <i n="[Dim Variable].[Table Number].[Level5].&amp;[3.2 - operating expenditure]&amp;[3.2.3 - provisions]&amp;[sick leave]&amp;[movements]&amp;[additional provisions made in the period including increases to existing provisions]" c="additional provisions made in the period including increases to existing provisions" nd="1">
                <p n="[Dim Variable].[Table Number].[Level4].&amp;[3.2 - operating expenditure]&amp;[3.2.3 - provisions]&amp;[sick leave]&amp;[movements]"/>
                <p n="[Dim Variable].[Table Number].[Level3].&amp;[3.2 - operating expenditure]&amp;[3.2.3 - provisions]&amp;[sick leave]"/>
                <p n="[Dim Variable].[Table Number].[Level2].&amp;[3.2 - operating expenditure]&amp;[3.2.3 - provisions]"/>
                <p n="[Dim Variable].[Table Number].[Level1].&amp;[3.2 - operating expenditure]"/>
              </i>
              <i n="[Dim Variable].[Table Number].[Level5].&amp;[3.2 - operating expenditure]&amp;[3.2.3 - provisions]&amp;[sick leave]&amp;[movements]&amp;[amounts used (that is, incurred and charged against the provision) during the period]" c="amounts used (that is, incurred and charged against the provision) during the period" nd="1">
                <p n="[Dim Variable].[Table Number].[Level4].&amp;[3.2 - operating expenditure]&amp;[3.2.3 - provisions]&amp;[sick leave]&amp;[movements]"/>
                <p n="[Dim Variable].[Table Number].[Level3].&amp;[3.2 - operating expenditure]&amp;[3.2.3 - provisions]&amp;[sick leave]"/>
                <p n="[Dim Variable].[Table Number].[Level2].&amp;[3.2 - operating expenditure]&amp;[3.2.3 - provisions]"/>
                <p n="[Dim Variable].[Table Number].[Level1].&amp;[3.2 - operating expenditure]"/>
              </i>
              <i n="[Dim Variable].[Table Number].[Level5].&amp;[3.2 - operating expenditure]&amp;[3.2.3 - provisions]&amp;[sick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ick leave]&amp;[movements]"/>
                <p n="[Dim Variable].[Table Number].[Level3].&amp;[3.2 - operating expenditure]&amp;[3.2.3 - provisions]&amp;[sick leave]"/>
                <p n="[Dim Variable].[Table Number].[Level2].&amp;[3.2 - operating expenditure]&amp;[3.2.3 - provisions]"/>
                <p n="[Dim Variable].[Table Number].[Level1].&amp;[3.2 - operating expenditure]"/>
              </i>
              <i n="[Dim Variable].[Table Number].[Level5].&amp;[3.2 - operating expenditure]&amp;[3.2.3 - provisions]&amp;[sick leave]&amp;[movements]&amp;[unused amounts reversed during the period]" c="unused amounts reversed during the period" nd="1">
                <p n="[Dim Variable].[Table Number].[Level4].&amp;[3.2 - operating expenditure]&amp;[3.2.3 - provisions]&amp;[sick leave]&amp;[movements]"/>
                <p n="[Dim Variable].[Table Number].[Level3].&amp;[3.2 - operating expenditure]&amp;[3.2.3 - provisions]&amp;[sick leave]"/>
                <p n="[Dim Variable].[Table Number].[Level2].&amp;[3.2 - operating expenditure]&amp;[3.2.3 - provisions]"/>
                <p n="[Dim Variable].[Table Number].[Level1].&amp;[3.2 - operating expenditure]"/>
              </i>
              <i n="[Dim Variable].[Table Number].[Level5].&amp;[3.2 - operating expenditure]&amp;[3.2.3 - provisions]&amp;[site restoration]&amp;[movements]&amp;[additional provisions made in the period including increases to existing provisions]" c="additional provisions made in the period including increases to existing provisions" nd="1">
                <p n="[Dim Variable].[Table Number].[Level4].&amp;[3.2 - operating expenditure]&amp;[3.2.3 - provisions]&amp;[site restoration]&amp;[movements]"/>
                <p n="[Dim Variable].[Table Number].[Level3].&amp;[3.2 - operating expenditure]&amp;[3.2.3 - provisions]&amp;[site restoration]"/>
                <p n="[Dim Variable].[Table Number].[Level2].&amp;[3.2 - operating expenditure]&amp;[3.2.3 - provisions]"/>
                <p n="[Dim Variable].[Table Number].[Level1].&amp;[3.2 - operating expenditure]"/>
              </i>
              <i n="[Dim Variable].[Table Number].[Level5].&amp;[3.2 - operating expenditure]&amp;[3.2.3 - provisions]&amp;[site restoration]&amp;[movements]&amp;[amounts used (that is, incurred and charged against the provision) during the period]" c="amounts used (that is, incurred and charged against the provision) during the period" nd="1">
                <p n="[Dim Variable].[Table Number].[Level4].&amp;[3.2 - operating expenditure]&amp;[3.2.3 - provisions]&amp;[site restoration]&amp;[movements]"/>
                <p n="[Dim Variable].[Table Number].[Level3].&amp;[3.2 - operating expenditure]&amp;[3.2.3 - provisions]&amp;[site restoration]"/>
                <p n="[Dim Variable].[Table Number].[Level2].&amp;[3.2 - operating expenditure]&amp;[3.2.3 - provisions]"/>
                <p n="[Dim Variable].[Table Number].[Level1].&amp;[3.2 - operating expenditure]"/>
              </i>
              <i n="[Dim Variable].[Table Number].[Level5].&amp;[3.2 - operating expenditure]&amp;[3.2.3 - provisions]&amp;[site restor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ite restoration]&amp;[movements]"/>
                <p n="[Dim Variable].[Table Number].[Level3].&amp;[3.2 - operating expenditure]&amp;[3.2.3 - provisions]&amp;[site restoration]"/>
                <p n="[Dim Variable].[Table Number].[Level2].&amp;[3.2 - operating expenditure]&amp;[3.2.3 - provisions]"/>
                <p n="[Dim Variable].[Table Number].[Level1].&amp;[3.2 - operating expenditure]"/>
              </i>
              <i n="[Dim Variable].[Table Number].[Level5].&amp;[3.2 - operating expenditure]&amp;[3.2.3 - provisions]&amp;[site restoration]&amp;[movements]&amp;[unused amounts reversed during the period]" c="unused amounts reversed during the period" nd="1">
                <p n="[Dim Variable].[Table Number].[Level4].&amp;[3.2 - operating expenditure]&amp;[3.2.3 - provisions]&amp;[site restoration]&amp;[movements]"/>
                <p n="[Dim Variable].[Table Number].[Level3].&amp;[3.2 - operating expenditure]&amp;[3.2.3 - provisions]&amp;[site restoration]"/>
                <p n="[Dim Variable].[Table Number].[Level2].&amp;[3.2 - operating expenditure]&amp;[3.2.3 - provisions]"/>
                <p n="[Dim Variable].[Table Number].[Level1].&amp;[3.2 - operating expenditure]"/>
              </i>
              <i n="[Dim Variable].[Table Number].[Level5].&amp;[3.2 - operating expenditure]&amp;[3.2.3 - provisions]&amp;[site restoration - other]&amp;[movements]&amp;[additional provisions made in the period including increases to existing provisions]" c="additional provisions made in the period including increases to existing provisions" nd="1">
                <p n="[Dim Variable].[Table Number].[Level4].&amp;[3.2 - operating expenditure]&amp;[3.2.3 - provisions]&amp;[site restoration - other]&amp;[movements]"/>
                <p n="[Dim Variable].[Table Number].[Level3].&amp;[3.2 - operating expenditure]&amp;[3.2.3 - provisions]&amp;[site restoration - other]"/>
                <p n="[Dim Variable].[Table Number].[Level2].&amp;[3.2 - operating expenditure]&amp;[3.2.3 - provisions]"/>
                <p n="[Dim Variable].[Table Number].[Level1].&amp;[3.2 - operating expenditure]"/>
              </i>
              <i n="[Dim Variable].[Table Number].[Level5].&amp;[3.2 - operating expenditure]&amp;[3.2.3 - provisions]&amp;[site restoration - other]&amp;[movements]&amp;[amounts used (that is, incurred and charged against the provision) during the period]" c="amounts used (that is, incurred and charged against the provision) during the period" nd="1">
                <p n="[Dim Variable].[Table Number].[Level4].&amp;[3.2 - operating expenditure]&amp;[3.2.3 - provisions]&amp;[site restoration - other]&amp;[movements]"/>
                <p n="[Dim Variable].[Table Number].[Level3].&amp;[3.2 - operating expenditure]&amp;[3.2.3 - provisions]&amp;[site restoration - other]"/>
                <p n="[Dim Variable].[Table Number].[Level2].&amp;[3.2 - operating expenditure]&amp;[3.2.3 - provisions]"/>
                <p n="[Dim Variable].[Table Number].[Level1].&amp;[3.2 - operating expenditure]"/>
              </i>
              <i n="[Dim Variable].[Table Number].[Level5].&amp;[3.2 - operating expenditure]&amp;[3.2.3 - provisions]&amp;[site restoration - other]&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ite restoration - other]&amp;[movements]"/>
                <p n="[Dim Variable].[Table Number].[Level3].&amp;[3.2 - operating expenditure]&amp;[3.2.3 - provisions]&amp;[site restoration - other]"/>
                <p n="[Dim Variable].[Table Number].[Level2].&amp;[3.2 - operating expenditure]&amp;[3.2.3 - provisions]"/>
                <p n="[Dim Variable].[Table Number].[Level1].&amp;[3.2 - operating expenditure]"/>
              </i>
              <i n="[Dim Variable].[Table Number].[Level5].&amp;[3.2 - operating expenditure]&amp;[3.2.3 - provisions]&amp;[site restoration - other]&amp;[movements]&amp;[unused amounts reversed during the period]" c="unused amounts reversed during the period" nd="1">
                <p n="[Dim Variable].[Table Number].[Level4].&amp;[3.2 - operating expenditure]&amp;[3.2.3 - provisions]&amp;[site restoration - other]&amp;[movements]"/>
                <p n="[Dim Variable].[Table Number].[Level3].&amp;[3.2 - operating expenditure]&amp;[3.2.3 - provisions]&amp;[site restoration - other]"/>
                <p n="[Dim Variable].[Table Number].[Level2].&amp;[3.2 - operating expenditure]&amp;[3.2.3 - provisions]"/>
                <p n="[Dim Variable].[Table Number].[Level1].&amp;[3.2 - operating expenditure]"/>
              </i>
              <i n="[Dim Variable].[Table Number].[Level5].&amp;[3.2 - operating expenditure]&amp;[3.2.3 - provisions]&amp;[site restoration - toowoomba]&amp;[movements]&amp;[additional provisions made in the period including increases to existing provisions]" c="additional provisions made in the period including increases to existing provisions" nd="1">
                <p n="[Dim Variable].[Table Number].[Level4].&amp;[3.2 - operating expenditure]&amp;[3.2.3 - provisions]&amp;[site restoration - toowoomba]&amp;[movements]"/>
                <p n="[Dim Variable].[Table Number].[Level3].&amp;[3.2 - operating expenditure]&amp;[3.2.3 - provisions]&amp;[site restoration - toowoomba]"/>
                <p n="[Dim Variable].[Table Number].[Level2].&amp;[3.2 - operating expenditure]&amp;[3.2.3 - provisions]"/>
                <p n="[Dim Variable].[Table Number].[Level1].&amp;[3.2 - operating expenditure]"/>
              </i>
              <i n="[Dim Variable].[Table Number].[Level5].&amp;[3.2 - operating expenditure]&amp;[3.2.3 - provisions]&amp;[site restoration - toowoomba]&amp;[movements]&amp;[amounts used (that is, incurred and charged against the provision) during the period]" c="amounts used (that is, incurred and charged against the provision) during the period" nd="1">
                <p n="[Dim Variable].[Table Number].[Level4].&amp;[3.2 - operating expenditure]&amp;[3.2.3 - provisions]&amp;[site restoration - toowoomba]&amp;[movements]"/>
                <p n="[Dim Variable].[Table Number].[Level3].&amp;[3.2 - operating expenditure]&amp;[3.2.3 - provisions]&amp;[site restoration - toowoomba]"/>
                <p n="[Dim Variable].[Table Number].[Level2].&amp;[3.2 - operating expenditure]&amp;[3.2.3 - provisions]"/>
                <p n="[Dim Variable].[Table Number].[Level1].&amp;[3.2 - operating expenditure]"/>
              </i>
              <i n="[Dim Variable].[Table Number].[Level5].&amp;[3.2 - operating expenditure]&amp;[3.2.3 - provisions]&amp;[site restoration - toowoomba]&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ite restoration - toowoomba]&amp;[movements]"/>
                <p n="[Dim Variable].[Table Number].[Level3].&amp;[3.2 - operating expenditure]&amp;[3.2.3 - provisions]&amp;[site restoration - toowoomba]"/>
                <p n="[Dim Variable].[Table Number].[Level2].&amp;[3.2 - operating expenditure]&amp;[3.2.3 - provisions]"/>
                <p n="[Dim Variable].[Table Number].[Level1].&amp;[3.2 - operating expenditure]"/>
              </i>
              <i n="[Dim Variable].[Table Number].[Level5].&amp;[3.2 - operating expenditure]&amp;[3.2.3 - provisions]&amp;[site restoration - toowoomba]&amp;[movements]&amp;[unused amounts reversed during the period]" c="unused amounts reversed during the period" nd="1">
                <p n="[Dim Variable].[Table Number].[Level4].&amp;[3.2 - operating expenditure]&amp;[3.2.3 - provisions]&amp;[site restoration - toowoomba]&amp;[movements]"/>
                <p n="[Dim Variable].[Table Number].[Level3].&amp;[3.2 - operating expenditure]&amp;[3.2.3 - provisions]&amp;[site restoration - toowoomba]"/>
                <p n="[Dim Variable].[Table Number].[Level2].&amp;[3.2 - operating expenditure]&amp;[3.2.3 - provisions]"/>
                <p n="[Dim Variable].[Table Number].[Level1].&amp;[3.2 - operating expenditure]"/>
              </i>
              <i n="[Dim Variable].[Table Number].[Level5].&amp;[3.2 - operating expenditure]&amp;[3.2.3 - provisions]&amp;[stock write down]&amp;[movements]&amp;[additional provisions made in the period including increases to existing provisions]" c="additional provisions made in the period including increases to existing provisions" nd="1">
                <p n="[Dim Variable].[Table Number].[Level4].&amp;[3.2 - operating expenditure]&amp;[3.2.3 - provisions]&amp;[stock write down]&amp;[movements]"/>
                <p n="[Dim Variable].[Table Number].[Level3].&amp;[3.2 - operating expenditure]&amp;[3.2.3 - provisions]&amp;[stock write down]"/>
                <p n="[Dim Variable].[Table Number].[Level2].&amp;[3.2 - operating expenditure]&amp;[3.2.3 - provisions]"/>
                <p n="[Dim Variable].[Table Number].[Level1].&amp;[3.2 - operating expenditure]"/>
              </i>
              <i n="[Dim Variable].[Table Number].[Level5].&amp;[3.2 - operating expenditure]&amp;[3.2.3 - provisions]&amp;[stock write down]&amp;[movements]&amp;[amounts used (that is, incurred and charged against the provision) during the period]" c="amounts used (that is, incurred and charged against the provision) during the period" nd="1">
                <p n="[Dim Variable].[Table Number].[Level4].&amp;[3.2 - operating expenditure]&amp;[3.2.3 - provisions]&amp;[stock write down]&amp;[movements]"/>
                <p n="[Dim Variable].[Table Number].[Level3].&amp;[3.2 - operating expenditure]&amp;[3.2.3 - provisions]&amp;[stock write down]"/>
                <p n="[Dim Variable].[Table Number].[Level2].&amp;[3.2 - operating expenditure]&amp;[3.2.3 - provisions]"/>
                <p n="[Dim Variable].[Table Number].[Level1].&amp;[3.2 - operating expenditure]"/>
              </i>
              <i n="[Dim Variable].[Table Number].[Level5].&amp;[3.2 - operating expenditure]&amp;[3.2.3 - provisions]&amp;[stock write dow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tock write down]&amp;[movements]"/>
                <p n="[Dim Variable].[Table Number].[Level3].&amp;[3.2 - operating expenditure]&amp;[3.2.3 - provisions]&amp;[stock write down]"/>
                <p n="[Dim Variable].[Table Number].[Level2].&amp;[3.2 - operating expenditure]&amp;[3.2.3 - provisions]"/>
                <p n="[Dim Variable].[Table Number].[Level1].&amp;[3.2 - operating expenditure]"/>
              </i>
              <i n="[Dim Variable].[Table Number].[Level5].&amp;[3.2 - operating expenditure]&amp;[3.2.3 - provisions]&amp;[stock write down]&amp;[movements]&amp;[unused amounts reversed during the period]" c="unused amounts reversed during the period" nd="1">
                <p n="[Dim Variable].[Table Number].[Level4].&amp;[3.2 - operating expenditure]&amp;[3.2.3 - provisions]&amp;[stock write down]&amp;[movements]"/>
                <p n="[Dim Variable].[Table Number].[Level3].&amp;[3.2 - operating expenditure]&amp;[3.2.3 - provisions]&amp;[stock write down]"/>
                <p n="[Dim Variable].[Table Number].[Level2].&amp;[3.2 - operating expenditure]&amp;[3.2.3 - provisions]"/>
                <p n="[Dim Variable].[Table Number].[Level1].&amp;[3.2 - operating expenditure]"/>
              </i>
              <i n="[Dim Variable].[Table Number].[Level5].&amp;[3.2 - operating expenditure]&amp;[3.2.3 - provisions]&amp;[super on employee entitlements]&amp;[movements]&amp;[additional provisions made in the period including increases to existing provisions]" c="additional provisions made in the period including increases to existing provisions" nd="1">
                <p n="[Dim Variable].[Table Number].[Level4].&amp;[3.2 - operating expenditure]&amp;[3.2.3 - provisions]&amp;[super on employee entitlements]&amp;[movements]"/>
                <p n="[Dim Variable].[Table Number].[Level3].&amp;[3.2 - operating expenditure]&amp;[3.2.3 - provisions]&amp;[super on employee entitlements]"/>
                <p n="[Dim Variable].[Table Number].[Level2].&amp;[3.2 - operating expenditure]&amp;[3.2.3 - provisions]"/>
                <p n="[Dim Variable].[Table Number].[Level1].&amp;[3.2 - operating expenditure]"/>
              </i>
              <i n="[Dim Variable].[Table Number].[Level5].&amp;[3.2 - operating expenditure]&amp;[3.2.3 - provisions]&amp;[super on employee entitlements]&amp;[movements]&amp;[amounts used (that is, incurred and charged against the provision) during the period]" c="amounts used (that is, incurred and charged against the provision) during the period" nd="1">
                <p n="[Dim Variable].[Table Number].[Level4].&amp;[3.2 - operating expenditure]&amp;[3.2.3 - provisions]&amp;[super on employee entitlements]&amp;[movements]"/>
                <p n="[Dim Variable].[Table Number].[Level3].&amp;[3.2 - operating expenditure]&amp;[3.2.3 - provisions]&amp;[super on employee entitlements]"/>
                <p n="[Dim Variable].[Table Number].[Level2].&amp;[3.2 - operating expenditure]&amp;[3.2.3 - provisions]"/>
                <p n="[Dim Variable].[Table Number].[Level1].&amp;[3.2 - operating expenditure]"/>
              </i>
              <i n="[Dim Variable].[Table Number].[Level5].&amp;[3.2 - operating expenditure]&amp;[3.2.3 - provisions]&amp;[super on employee entitlemen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uper on employee entitlements]&amp;[movements]"/>
                <p n="[Dim Variable].[Table Number].[Level3].&amp;[3.2 - operating expenditure]&amp;[3.2.3 - provisions]&amp;[super on employee entitlements]"/>
                <p n="[Dim Variable].[Table Number].[Level2].&amp;[3.2 - operating expenditure]&amp;[3.2.3 - provisions]"/>
                <p n="[Dim Variable].[Table Number].[Level1].&amp;[3.2 - operating expenditure]"/>
              </i>
              <i n="[Dim Variable].[Table Number].[Level5].&amp;[3.2 - operating expenditure]&amp;[3.2.3 - provisions]&amp;[super on employee entitlements]&amp;[movements]&amp;[unused amounts reversed during the period]" c="unused amounts reversed during the period" nd="1">
                <p n="[Dim Variable].[Table Number].[Level4].&amp;[3.2 - operating expenditure]&amp;[3.2.3 - provisions]&amp;[super on employee entitlements]&amp;[movements]"/>
                <p n="[Dim Variable].[Table Number].[Level3].&amp;[3.2 - operating expenditure]&amp;[3.2.3 - provisions]&amp;[super on employee entitlements]"/>
                <p n="[Dim Variable].[Table Number].[Level2].&amp;[3.2 - operating expenditure]&amp;[3.2.3 - provisions]"/>
                <p n="[Dim Variable].[Table Number].[Level1].&amp;[3.2 - operating expenditure]"/>
              </i>
              <i n="[Dim Variable].[Table Number].[Level5].&amp;[3.2 - operating expenditure]&amp;[3.2.3 - provisions]&amp;[superannuation]&amp;[movements]&amp;[additional provisions made in the period including increases to existing provisions]" c="additional provisions made in the period including increases to existing provisions" nd="1">
                <p n="[Dim Variable].[Table Number].[Level4].&amp;[3.2 - operating expenditure]&amp;[3.2.3 - provisions]&amp;[superannuation]&amp;[movements]"/>
                <p n="[Dim Variable].[Table Number].[Level3].&amp;[3.2 - operating expenditure]&amp;[3.2.3 - provisions]&amp;[superannuation]"/>
                <p n="[Dim Variable].[Table Number].[Level2].&amp;[3.2 - operating expenditure]&amp;[3.2.3 - provisions]"/>
                <p n="[Dim Variable].[Table Number].[Level1].&amp;[3.2 - operating expenditure]"/>
              </i>
              <i n="[Dim Variable].[Table Number].[Level5].&amp;[3.2 - operating expenditure]&amp;[3.2.3 - provisions]&amp;[superannuation]&amp;[movements]&amp;[amounts used (that is, incurred and charged against the provision) during the period]" c="amounts used (that is, incurred and charged against the provision) during the period" nd="1">
                <p n="[Dim Variable].[Table Number].[Level4].&amp;[3.2 - operating expenditure]&amp;[3.2.3 - provisions]&amp;[superannuation]&amp;[movements]"/>
                <p n="[Dim Variable].[Table Number].[Level3].&amp;[3.2 - operating expenditure]&amp;[3.2.3 - provisions]&amp;[superannuation]"/>
                <p n="[Dim Variable].[Table Number].[Level2].&amp;[3.2 - operating expenditure]&amp;[3.2.3 - provisions]"/>
                <p n="[Dim Variable].[Table Number].[Level1].&amp;[3.2 - operating expenditure]"/>
              </i>
              <i n="[Dim Variable].[Table Number].[Level5].&amp;[3.2 - operating expenditure]&amp;[3.2.3 - provisions]&amp;[superannu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uperannuation]&amp;[movements]"/>
                <p n="[Dim Variable].[Table Number].[Level3].&amp;[3.2 - operating expenditure]&amp;[3.2.3 - provisions]&amp;[superannuation]"/>
                <p n="[Dim Variable].[Table Number].[Level2].&amp;[3.2 - operating expenditure]&amp;[3.2.3 - provisions]"/>
                <p n="[Dim Variable].[Table Number].[Level1].&amp;[3.2 - operating expenditure]"/>
              </i>
              <i n="[Dim Variable].[Table Number].[Level5].&amp;[3.2 - operating expenditure]&amp;[3.2.3 - provisions]&amp;[superannuation]&amp;[movements]&amp;[unused amounts reversed during the period]" c="unused amounts reversed during the period" nd="1">
                <p n="[Dim Variable].[Table Number].[Level4].&amp;[3.2 - operating expenditure]&amp;[3.2.3 - provisions]&amp;[superannuation]&amp;[movements]"/>
                <p n="[Dim Variable].[Table Number].[Level3].&amp;[3.2 - operating expenditure]&amp;[3.2.3 - provisions]&amp;[superannuation]"/>
                <p n="[Dim Variable].[Table Number].[Level2].&amp;[3.2 - operating expenditure]&amp;[3.2.3 - provisions]"/>
                <p n="[Dim Variable].[Table Number].[Level1].&amp;[3.2 - operating expenditure]"/>
              </i>
              <i n="[Dim Variable].[Table Number].[Level5].&amp;[3.2 - operating expenditure]&amp;[3.2.3 - provisions]&amp;[superannuation defined benefits]&amp;[movements]&amp;[additional provisions made in the period including increases to existing provisions]" c="additional provisions made in the period including increases to existing provisions" nd="1">
                <p n="[Dim Variable].[Table Number].[Level4].&amp;[3.2 - operating expenditure]&amp;[3.2.3 - provisions]&amp;[superannuation defined benefits]&amp;[movements]"/>
                <p n="[Dim Variable].[Table Number].[Level3].&amp;[3.2 - operating expenditure]&amp;[3.2.3 - provisions]&amp;[superannuation defined benefits]"/>
                <p n="[Dim Variable].[Table Number].[Level2].&amp;[3.2 - operating expenditure]&amp;[3.2.3 - provisions]"/>
                <p n="[Dim Variable].[Table Number].[Level1].&amp;[3.2 - operating expenditure]"/>
              </i>
              <i n="[Dim Variable].[Table Number].[Level5].&amp;[3.2 - operating expenditure]&amp;[3.2.3 - provisions]&amp;[superannuation defined benefits]&amp;[movements]&amp;[amounts used (that is, incurred and charged against the provision) during the period]" c="amounts used (that is, incurred and charged against the provision) during the period" nd="1">
                <p n="[Dim Variable].[Table Number].[Level4].&amp;[3.2 - operating expenditure]&amp;[3.2.3 - provisions]&amp;[superannuation defined benefits]&amp;[movements]"/>
                <p n="[Dim Variable].[Table Number].[Level3].&amp;[3.2 - operating expenditure]&amp;[3.2.3 - provisions]&amp;[superannuation defined benefits]"/>
                <p n="[Dim Variable].[Table Number].[Level2].&amp;[3.2 - operating expenditure]&amp;[3.2.3 - provisions]"/>
                <p n="[Dim Variable].[Table Number].[Level1].&amp;[3.2 - operating expenditure]"/>
              </i>
              <i n="[Dim Variable].[Table Number].[Level5].&amp;[3.2 - operating expenditure]&amp;[3.2.3 - provisions]&amp;[superannuation defined benefit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uperannuation defined benefits]&amp;[movements]"/>
                <p n="[Dim Variable].[Table Number].[Level3].&amp;[3.2 - operating expenditure]&amp;[3.2.3 - provisions]&amp;[superannuation defined benefits]"/>
                <p n="[Dim Variable].[Table Number].[Level2].&amp;[3.2 - operating expenditure]&amp;[3.2.3 - provisions]"/>
                <p n="[Dim Variable].[Table Number].[Level1].&amp;[3.2 - operating expenditure]"/>
              </i>
              <i n="[Dim Variable].[Table Number].[Level5].&amp;[3.2 - operating expenditure]&amp;[3.2.3 - provisions]&amp;[superannuation defined benefits]&amp;[movements]&amp;[unused amounts reversed during the period]" c="unused amounts reversed during the period" nd="1">
                <p n="[Dim Variable].[Table Number].[Level4].&amp;[3.2 - operating expenditure]&amp;[3.2.3 - provisions]&amp;[superannuation defined benefits]&amp;[movements]"/>
                <p n="[Dim Variable].[Table Number].[Level3].&amp;[3.2 - operating expenditure]&amp;[3.2.3 - provisions]&amp;[superannuation defined benefits]"/>
                <p n="[Dim Variable].[Table Number].[Level2].&amp;[3.2 - operating expenditure]&amp;[3.2.3 - provisions]"/>
                <p n="[Dim Variable].[Table Number].[Level1].&amp;[3.2 - operating expenditure]"/>
              </i>
              <i n="[Dim Variable].[Table Number].[Level5].&amp;[3.2 - operating expenditure]&amp;[3.2.3 - provisions]&amp;[superannuation reserves]&amp;[movements]&amp;[additional provisions made in the period including increases to existing provisions]" c="additional provisions made in the period including increases to existing provisions" nd="1">
                <p n="[Dim Variable].[Table Number].[Level4].&amp;[3.2 - operating expenditure]&amp;[3.2.3 - provisions]&amp;[superannuation reserves]&amp;[movements]"/>
                <p n="[Dim Variable].[Table Number].[Level3].&amp;[3.2 - operating expenditure]&amp;[3.2.3 - provisions]&amp;[superannuation reserves]"/>
                <p n="[Dim Variable].[Table Number].[Level2].&amp;[3.2 - operating expenditure]&amp;[3.2.3 - provisions]"/>
                <p n="[Dim Variable].[Table Number].[Level1].&amp;[3.2 - operating expenditure]"/>
              </i>
              <i n="[Dim Variable].[Table Number].[Level5].&amp;[3.2 - operating expenditure]&amp;[3.2.3 - provisions]&amp;[superannuation reserves]&amp;[movements]&amp;[amounts used (that is, incurred and charged against the provision) during the period]" c="amounts used (that is, incurred and charged against the provision) during the period" nd="1">
                <p n="[Dim Variable].[Table Number].[Level4].&amp;[3.2 - operating expenditure]&amp;[3.2.3 - provisions]&amp;[superannuation reserves]&amp;[movements]"/>
                <p n="[Dim Variable].[Table Number].[Level3].&amp;[3.2 - operating expenditure]&amp;[3.2.3 - provisions]&amp;[superannuation reserves]"/>
                <p n="[Dim Variable].[Table Number].[Level2].&amp;[3.2 - operating expenditure]&amp;[3.2.3 - provisions]"/>
                <p n="[Dim Variable].[Table Number].[Level1].&amp;[3.2 - operating expenditure]"/>
              </i>
              <i n="[Dim Variable].[Table Number].[Level5].&amp;[3.2 - operating expenditure]&amp;[3.2.3 - provisions]&amp;[superannuation reserv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superannuation reserves]&amp;[movements]"/>
                <p n="[Dim Variable].[Table Number].[Level3].&amp;[3.2 - operating expenditure]&amp;[3.2.3 - provisions]&amp;[superannuation reserves]"/>
                <p n="[Dim Variable].[Table Number].[Level2].&amp;[3.2 - operating expenditure]&amp;[3.2.3 - provisions]"/>
                <p n="[Dim Variable].[Table Number].[Level1].&amp;[3.2 - operating expenditure]"/>
              </i>
              <i n="[Dim Variable].[Table Number].[Level5].&amp;[3.2 - operating expenditure]&amp;[3.2.3 - provisions]&amp;[superannuation reserves]&amp;[movements]&amp;[unused amounts reversed during the period]" c="unused amounts reversed during the period" nd="1">
                <p n="[Dim Variable].[Table Number].[Level4].&amp;[3.2 - operating expenditure]&amp;[3.2.3 - provisions]&amp;[superannuation reserves]&amp;[movements]"/>
                <p n="[Dim Variable].[Table Number].[Level3].&amp;[3.2 - operating expenditure]&amp;[3.2.3 - provisions]&amp;[superannuation reserves]"/>
                <p n="[Dim Variable].[Table Number].[Level2].&amp;[3.2 - operating expenditure]&amp;[3.2.3 - provisions]"/>
                <p n="[Dim Variable].[Table Number].[Level1].&amp;[3.2 - operating expenditure]"/>
              </i>
              <i n="[Dim Variable].[Table Number].[Level5].&amp;[3.2 - operating expenditure]&amp;[3.2.3 - provisions]&amp;[tax claims]&amp;[movements]&amp;[additional provisions made in the period including increases to existing provisions]" c="additional provisions made in the period including increases to existing provisions" nd="1">
                <p n="[Dim Variable].[Table Number].[Level4].&amp;[3.2 - operating expenditure]&amp;[3.2.3 - provisions]&amp;[tax claims]&amp;[movements]"/>
                <p n="[Dim Variable].[Table Number].[Level3].&amp;[3.2 - operating expenditure]&amp;[3.2.3 - provisions]&amp;[tax claims]"/>
                <p n="[Dim Variable].[Table Number].[Level2].&amp;[3.2 - operating expenditure]&amp;[3.2.3 - provisions]"/>
                <p n="[Dim Variable].[Table Number].[Level1].&amp;[3.2 - operating expenditure]"/>
              </i>
              <i n="[Dim Variable].[Table Number].[Level5].&amp;[3.2 - operating expenditure]&amp;[3.2.3 - provisions]&amp;[tax claims]&amp;[movements]&amp;[amounts used (that is, incurred and charged against the provision) during the period]" c="amounts used (that is, incurred and charged against the provision) during the period" nd="1">
                <p n="[Dim Variable].[Table Number].[Level4].&amp;[3.2 - operating expenditure]&amp;[3.2.3 - provisions]&amp;[tax claims]&amp;[movements]"/>
                <p n="[Dim Variable].[Table Number].[Level3].&amp;[3.2 - operating expenditure]&amp;[3.2.3 - provisions]&amp;[tax claims]"/>
                <p n="[Dim Variable].[Table Number].[Level2].&amp;[3.2 - operating expenditure]&amp;[3.2.3 - provisions]"/>
                <p n="[Dim Variable].[Table Number].[Level1].&amp;[3.2 - operating expenditure]"/>
              </i>
              <i n="[Dim Variable].[Table Number].[Level5].&amp;[3.2 - operating expenditure]&amp;[3.2.3 - provisions]&amp;[tax claim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tax claims]&amp;[movements]"/>
                <p n="[Dim Variable].[Table Number].[Level3].&amp;[3.2 - operating expenditure]&amp;[3.2.3 - provisions]&amp;[tax claims]"/>
                <p n="[Dim Variable].[Table Number].[Level2].&amp;[3.2 - operating expenditure]&amp;[3.2.3 - provisions]"/>
                <p n="[Dim Variable].[Table Number].[Level1].&amp;[3.2 - operating expenditure]"/>
              </i>
              <i n="[Dim Variable].[Table Number].[Level5].&amp;[3.2 - operating expenditure]&amp;[3.2.3 - provisions]&amp;[tax claims]&amp;[movements]&amp;[unused amounts reversed during the period]" c="unused amounts reversed during the period" nd="1">
                <p n="[Dim Variable].[Table Number].[Level4].&amp;[3.2 - operating expenditure]&amp;[3.2.3 - provisions]&amp;[tax claims]&amp;[movements]"/>
                <p n="[Dim Variable].[Table Number].[Level3].&amp;[3.2 - operating expenditure]&amp;[3.2.3 - provisions]&amp;[tax claims]"/>
                <p n="[Dim Variable].[Table Number].[Level2].&amp;[3.2 - operating expenditure]&amp;[3.2.3 - provisions]"/>
                <p n="[Dim Variable].[Table Number].[Level1].&amp;[3.2 - operating expenditure]"/>
              </i>
              <i n="[Dim Variable].[Table Number].[Level5].&amp;[3.2 - operating expenditure]&amp;[3.2.3 - provisions]&amp;[taxation claims]&amp;[movements]&amp;[additional provisions made in the period including increases to existing provisions]" c="additional provisions made in the period including increases to existing provisions" nd="1">
                <p n="[Dim Variable].[Table Number].[Level4].&amp;[3.2 - operating expenditure]&amp;[3.2.3 - provisions]&amp;[taxation claims]&amp;[movements]"/>
                <p n="[Dim Variable].[Table Number].[Level3].&amp;[3.2 - operating expenditure]&amp;[3.2.3 - provisions]&amp;[taxation claims]"/>
                <p n="[Dim Variable].[Table Number].[Level2].&amp;[3.2 - operating expenditure]&amp;[3.2.3 - provisions]"/>
                <p n="[Dim Variable].[Table Number].[Level1].&amp;[3.2 - operating expenditure]"/>
              </i>
              <i n="[Dim Variable].[Table Number].[Level5].&amp;[3.2 - operating expenditure]&amp;[3.2.3 - provisions]&amp;[taxation claims]&amp;[movements]&amp;[amounts used (that is, incurred and charged against the provision) during the period]" c="amounts used (that is, incurred and charged against the provision) during the period" nd="1">
                <p n="[Dim Variable].[Table Number].[Level4].&amp;[3.2 - operating expenditure]&amp;[3.2.3 - provisions]&amp;[taxation claims]&amp;[movements]"/>
                <p n="[Dim Variable].[Table Number].[Level3].&amp;[3.2 - operating expenditure]&amp;[3.2.3 - provisions]&amp;[taxation claims]"/>
                <p n="[Dim Variable].[Table Number].[Level2].&amp;[3.2 - operating expenditure]&amp;[3.2.3 - provisions]"/>
                <p n="[Dim Variable].[Table Number].[Level1].&amp;[3.2 - operating expenditure]"/>
              </i>
              <i n="[Dim Variable].[Table Number].[Level5].&amp;[3.2 - operating expenditure]&amp;[3.2.3 - provisions]&amp;[taxation claim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taxation claims]&amp;[movements]"/>
                <p n="[Dim Variable].[Table Number].[Level3].&amp;[3.2 - operating expenditure]&amp;[3.2.3 - provisions]&amp;[taxation claims]"/>
                <p n="[Dim Variable].[Table Number].[Level2].&amp;[3.2 - operating expenditure]&amp;[3.2.3 - provisions]"/>
                <p n="[Dim Variable].[Table Number].[Level1].&amp;[3.2 - operating expenditure]"/>
              </i>
              <i n="[Dim Variable].[Table Number].[Level5].&amp;[3.2 - operating expenditure]&amp;[3.2.3 - provisions]&amp;[taxation claims]&amp;[movements]&amp;[unused amounts reversed during the period]" c="unused amounts reversed during the period" nd="1">
                <p n="[Dim Variable].[Table Number].[Level4].&amp;[3.2 - operating expenditure]&amp;[3.2.3 - provisions]&amp;[taxation claims]&amp;[movements]"/>
                <p n="[Dim Variable].[Table Number].[Level3].&amp;[3.2 - operating expenditure]&amp;[3.2.3 - provisions]&amp;[taxation claims]"/>
                <p n="[Dim Variable].[Table Number].[Level2].&amp;[3.2 - operating expenditure]&amp;[3.2.3 - provisions]"/>
                <p n="[Dim Variable].[Table Number].[Level1].&amp;[3.2 - operating expenditure]"/>
              </i>
              <i n="[Dim Variable].[Table Number].[Level5].&amp;[3.2 - operating expenditure]&amp;[3.2.3 - provisions]&amp;[time bank]&amp;[movements]&amp;[additional provisions made in the period including increases to existing provisions]" c="additional provisions made in the period including increases to existing provisions" nd="1">
                <p n="[Dim Variable].[Table Number].[Level4].&amp;[3.2 - operating expenditure]&amp;[3.2.3 - provisions]&amp;[time bank]&amp;[movements]"/>
                <p n="[Dim Variable].[Table Number].[Level3].&amp;[3.2 - operating expenditure]&amp;[3.2.3 - provisions]&amp;[time bank]"/>
                <p n="[Dim Variable].[Table Number].[Level2].&amp;[3.2 - operating expenditure]&amp;[3.2.3 - provisions]"/>
                <p n="[Dim Variable].[Table Number].[Level1].&amp;[3.2 - operating expenditure]"/>
              </i>
              <i n="[Dim Variable].[Table Number].[Level5].&amp;[3.2 - operating expenditure]&amp;[3.2.3 - provisions]&amp;[time bank]&amp;[movements]&amp;[amounts used (that is, incurred and charged against the provision) during the period]" c="amounts used (that is, incurred and charged against the provision) during the period" nd="1">
                <p n="[Dim Variable].[Table Number].[Level4].&amp;[3.2 - operating expenditure]&amp;[3.2.3 - provisions]&amp;[time bank]&amp;[movements]"/>
                <p n="[Dim Variable].[Table Number].[Level3].&amp;[3.2 - operating expenditure]&amp;[3.2.3 - provisions]&amp;[time bank]"/>
                <p n="[Dim Variable].[Table Number].[Level2].&amp;[3.2 - operating expenditure]&amp;[3.2.3 - provisions]"/>
                <p n="[Dim Variable].[Table Number].[Level1].&amp;[3.2 - operating expenditure]"/>
              </i>
              <i n="[Dim Variable].[Table Number].[Level5].&amp;[3.2 - operating expenditure]&amp;[3.2.3 - provisions]&amp;[time bank]&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time bank]&amp;[movements]"/>
                <p n="[Dim Variable].[Table Number].[Level3].&amp;[3.2 - operating expenditure]&amp;[3.2.3 - provisions]&amp;[time bank]"/>
                <p n="[Dim Variable].[Table Number].[Level2].&amp;[3.2 - operating expenditure]&amp;[3.2.3 - provisions]"/>
                <p n="[Dim Variable].[Table Number].[Level1].&amp;[3.2 - operating expenditure]"/>
              </i>
              <i n="[Dim Variable].[Table Number].[Level5].&amp;[3.2 - operating expenditure]&amp;[3.2.3 - provisions]&amp;[time bank]&amp;[movements]&amp;[unused amounts reversed during the period]" c="unused amounts reversed during the period" nd="1">
                <p n="[Dim Variable].[Table Number].[Level4].&amp;[3.2 - operating expenditure]&amp;[3.2.3 - provisions]&amp;[time bank]&amp;[movements]"/>
                <p n="[Dim Variable].[Table Number].[Level3].&amp;[3.2 - operating expenditure]&amp;[3.2.3 - provisions]&amp;[time bank]"/>
                <p n="[Dim Variable].[Table Number].[Level2].&amp;[3.2 - operating expenditure]&amp;[3.2.3 - provisions]"/>
                <p n="[Dim Variable].[Table Number].[Level1].&amp;[3.2 - operating expenditure]"/>
              </i>
              <i n="[Dim Variable].[Table Number].[Level5].&amp;[3.2 - operating expenditure]&amp;[3.2.3 - provisions]&amp;[timebank]&amp;[movements]&amp;[additional provisions made in the period including increases to existing provisions]" c="additional provisions made in the period including increases to existing provisions" nd="1">
                <p n="[Dim Variable].[Table Number].[Level4].&amp;[3.2 - operating expenditure]&amp;[3.2.3 - provisions]&amp;[timebank]&amp;[movements]"/>
                <p n="[Dim Variable].[Table Number].[Level3].&amp;[3.2 - operating expenditure]&amp;[3.2.3 - provisions]&amp;[timebank]"/>
                <p n="[Dim Variable].[Table Number].[Level2].&amp;[3.2 - operating expenditure]&amp;[3.2.3 - provisions]"/>
                <p n="[Dim Variable].[Table Number].[Level1].&amp;[3.2 - operating expenditure]"/>
              </i>
              <i n="[Dim Variable].[Table Number].[Level5].&amp;[3.2 - operating expenditure]&amp;[3.2.3 - provisions]&amp;[timebank]&amp;[movements]&amp;[amounts used (that is, incurred and charged against the provision) during the period]" c="amounts used (that is, incurred and charged against the provision) during the period" nd="1">
                <p n="[Dim Variable].[Table Number].[Level4].&amp;[3.2 - operating expenditure]&amp;[3.2.3 - provisions]&amp;[timebank]&amp;[movements]"/>
                <p n="[Dim Variable].[Table Number].[Level3].&amp;[3.2 - operating expenditure]&amp;[3.2.3 - provisions]&amp;[timebank]"/>
                <p n="[Dim Variable].[Table Number].[Level2].&amp;[3.2 - operating expenditure]&amp;[3.2.3 - provisions]"/>
                <p n="[Dim Variable].[Table Number].[Level1].&amp;[3.2 - operating expenditure]"/>
              </i>
              <i n="[Dim Variable].[Table Number].[Level5].&amp;[3.2 - operating expenditure]&amp;[3.2.3 - provisions]&amp;[timebank]&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timebank]&amp;[movements]"/>
                <p n="[Dim Variable].[Table Number].[Level3].&amp;[3.2 - operating expenditure]&amp;[3.2.3 - provisions]&amp;[timebank]"/>
                <p n="[Dim Variable].[Table Number].[Level2].&amp;[3.2 - operating expenditure]&amp;[3.2.3 - provisions]"/>
                <p n="[Dim Variable].[Table Number].[Level1].&amp;[3.2 - operating expenditure]"/>
              </i>
              <i n="[Dim Variable].[Table Number].[Level5].&amp;[3.2 - operating expenditure]&amp;[3.2.3 - provisions]&amp;[timebank]&amp;[movements]&amp;[unused amounts reversed during the period]" c="unused amounts reversed during the period" nd="1">
                <p n="[Dim Variable].[Table Number].[Level4].&amp;[3.2 - operating expenditure]&amp;[3.2.3 - provisions]&amp;[timebank]&amp;[movements]"/>
                <p n="[Dim Variable].[Table Number].[Level3].&amp;[3.2 - operating expenditure]&amp;[3.2.3 - provisions]&amp;[timebank]"/>
                <p n="[Dim Variable].[Table Number].[Level2].&amp;[3.2 - operating expenditure]&amp;[3.2.3 - provisions]"/>
                <p n="[Dim Variable].[Table Number].[Level1].&amp;[3.2 - operating expenditure]"/>
              </i>
              <i n="[Dim Variable].[Table Number].[Level5].&amp;[3.2 - operating expenditure]&amp;[3.2.3 - provisions]&amp;[transition]&amp;[movements]&amp;[additional provisions made in the period including increases to existing provisions]" c="additional provisions made in the period including increases to existing provisions" nd="1">
                <p n="[Dim Variable].[Table Number].[Level4].&amp;[3.2 - operating expenditure]&amp;[3.2.3 - provisions]&amp;[transition]&amp;[movements]"/>
                <p n="[Dim Variable].[Table Number].[Level3].&amp;[3.2 - operating expenditure]&amp;[3.2.3 - provisions]&amp;[transition]"/>
                <p n="[Dim Variable].[Table Number].[Level2].&amp;[3.2 - operating expenditure]&amp;[3.2.3 - provisions]"/>
                <p n="[Dim Variable].[Table Number].[Level1].&amp;[3.2 - operating expenditure]"/>
              </i>
              <i n="[Dim Variable].[Table Number].[Level5].&amp;[3.2 - operating expenditure]&amp;[3.2.3 - provisions]&amp;[transition]&amp;[movements]&amp;[amounts used (that is, incurred and charged against the provision) during the period]" c="amounts used (that is, incurred and charged against the provision) during the period" nd="1">
                <p n="[Dim Variable].[Table Number].[Level4].&amp;[3.2 - operating expenditure]&amp;[3.2.3 - provisions]&amp;[transition]&amp;[movements]"/>
                <p n="[Dim Variable].[Table Number].[Level3].&amp;[3.2 - operating expenditure]&amp;[3.2.3 - provisions]&amp;[transition]"/>
                <p n="[Dim Variable].[Table Number].[Level2].&amp;[3.2 - operating expenditure]&amp;[3.2.3 - provisions]"/>
                <p n="[Dim Variable].[Table Number].[Level1].&amp;[3.2 - operating expenditure]"/>
              </i>
              <i n="[Dim Variable].[Table Number].[Level5].&amp;[3.2 - operating expenditure]&amp;[3.2.3 - provisions]&amp;[transi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transition]&amp;[movements]"/>
                <p n="[Dim Variable].[Table Number].[Level3].&amp;[3.2 - operating expenditure]&amp;[3.2.3 - provisions]&amp;[transition]"/>
                <p n="[Dim Variable].[Table Number].[Level2].&amp;[3.2 - operating expenditure]&amp;[3.2.3 - provisions]"/>
                <p n="[Dim Variable].[Table Number].[Level1].&amp;[3.2 - operating expenditure]"/>
              </i>
              <i n="[Dim Variable].[Table Number].[Level5].&amp;[3.2 - operating expenditure]&amp;[3.2.3 - provisions]&amp;[transition]&amp;[movements]&amp;[unused amounts reversed during the period]" c="unused amounts reversed during the period" nd="1">
                <p n="[Dim Variable].[Table Number].[Level4].&amp;[3.2 - operating expenditure]&amp;[3.2.3 - provisions]&amp;[transition]&amp;[movements]"/>
                <p n="[Dim Variable].[Table Number].[Level3].&amp;[3.2 - operating expenditure]&amp;[3.2.3 - provisions]&amp;[transition]"/>
                <p n="[Dim Variable].[Table Number].[Level2].&amp;[3.2 - operating expenditure]&amp;[3.2.3 - provisions]"/>
                <p n="[Dim Variable].[Table Number].[Level1].&amp;[3.2 - operating expenditure]"/>
              </i>
              <i n="[Dim Variable].[Table Number].[Level5].&amp;[3.2 - operating expenditure]&amp;[3.2.3 - provisions]&amp;[uninsured losses]&amp;[movements]&amp;[additional provisions made in the period including increases to existing provisions]" c="additional provisions made in the period including increases to existing provisions" nd="1">
                <p n="[Dim Variable].[Table Number].[Level4].&amp;[3.2 - operating expenditure]&amp;[3.2.3 - provisions]&amp;[uninsured losses]&amp;[movements]"/>
                <p n="[Dim Variable].[Table Number].[Level3].&amp;[3.2 - operating expenditure]&amp;[3.2.3 - provisions]&amp;[uninsured losses]"/>
                <p n="[Dim Variable].[Table Number].[Level2].&amp;[3.2 - operating expenditure]&amp;[3.2.3 - provisions]"/>
                <p n="[Dim Variable].[Table Number].[Level1].&amp;[3.2 - operating expenditure]"/>
              </i>
              <i n="[Dim Variable].[Table Number].[Level5].&amp;[3.2 - operating expenditure]&amp;[3.2.3 - provisions]&amp;[uninsured losses]&amp;[movements]&amp;[amounts used (that is, incurred and charged against the provision) during the period]" c="amounts used (that is, incurred and charged against the provision) during the period" nd="1">
                <p n="[Dim Variable].[Table Number].[Level4].&amp;[3.2 - operating expenditure]&amp;[3.2.3 - provisions]&amp;[uninsured losses]&amp;[movements]"/>
                <p n="[Dim Variable].[Table Number].[Level3].&amp;[3.2 - operating expenditure]&amp;[3.2.3 - provisions]&amp;[uninsured losses]"/>
                <p n="[Dim Variable].[Table Number].[Level2].&amp;[3.2 - operating expenditure]&amp;[3.2.3 - provisions]"/>
                <p n="[Dim Variable].[Table Number].[Level1].&amp;[3.2 - operating expenditure]"/>
              </i>
              <i n="[Dim Variable].[Table Number].[Level5].&amp;[3.2 - operating expenditure]&amp;[3.2.3 - provisions]&amp;[uninsured losses]&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uninsured losses]&amp;[movements]"/>
                <p n="[Dim Variable].[Table Number].[Level3].&amp;[3.2 - operating expenditure]&amp;[3.2.3 - provisions]&amp;[uninsured losses]"/>
                <p n="[Dim Variable].[Table Number].[Level2].&amp;[3.2 - operating expenditure]&amp;[3.2.3 - provisions]"/>
                <p n="[Dim Variable].[Table Number].[Level1].&amp;[3.2 - operating expenditure]"/>
              </i>
              <i n="[Dim Variable].[Table Number].[Level5].&amp;[3.2 - operating expenditure]&amp;[3.2.3 - provisions]&amp;[uninsured losses]&amp;[movements]&amp;[unused amounts reversed during the period]" c="unused amounts reversed during the period" nd="1">
                <p n="[Dim Variable].[Table Number].[Level4].&amp;[3.2 - operating expenditure]&amp;[3.2.3 - provisions]&amp;[uninsured losses]&amp;[movements]"/>
                <p n="[Dim Variable].[Table Number].[Level3].&amp;[3.2 - operating expenditure]&amp;[3.2.3 - provisions]&amp;[uninsured losses]"/>
                <p n="[Dim Variable].[Table Number].[Level2].&amp;[3.2 - operating expenditure]&amp;[3.2.3 - provisions]"/>
                <p n="[Dim Variable].[Table Number].[Level1].&amp;[3.2 - operating expenditure]"/>
              </i>
              <i n="[Dim Variable].[Table Number].[Level5].&amp;[3.2 - operating expenditure]&amp;[3.2.3 - provisions]&amp;[un-named provision 1]&amp;[movements]&amp;[additional provisions made in the period including increases to existing provisions]" c="additional provisions made in the period including increases to existing provisions" nd="1">
                <p n="[Dim Variable].[Table Number].[Level4].&amp;[3.2 - operating expenditure]&amp;[3.2.3 - provisions]&amp;[un-named provision 1]&amp;[movements]"/>
                <p n="[Dim Variable].[Table Number].[Level3].&amp;[3.2 - operating expenditure]&amp;[3.2.3 - provisions]&amp;[un-named provision 1]"/>
                <p n="[Dim Variable].[Table Number].[Level2].&amp;[3.2 - operating expenditure]&amp;[3.2.3 - provisions]"/>
                <p n="[Dim Variable].[Table Number].[Level1].&amp;[3.2 - operating expenditure]"/>
              </i>
              <i n="[Dim Variable].[Table Number].[Level5].&amp;[3.2 - operating expenditure]&amp;[3.2.3 - provisions]&amp;[un-named provision 1]&amp;[movements]&amp;[amounts used (that is, incurred and charged against the provision) during the period]" c="amounts used (that is, incurred and charged against the provision) during the period" nd="1">
                <p n="[Dim Variable].[Table Number].[Level4].&amp;[3.2 - operating expenditure]&amp;[3.2.3 - provisions]&amp;[un-named provision 1]&amp;[movements]"/>
                <p n="[Dim Variable].[Table Number].[Level3].&amp;[3.2 - operating expenditure]&amp;[3.2.3 - provisions]&amp;[un-named provision 1]"/>
                <p n="[Dim Variable].[Table Number].[Level2].&amp;[3.2 - operating expenditure]&amp;[3.2.3 - provisions]"/>
                <p n="[Dim Variable].[Table Number].[Level1].&amp;[3.2 - operating expenditure]"/>
              </i>
              <i n="[Dim Variable].[Table Number].[Level5].&amp;[3.2 - operating expenditure]&amp;[3.2.3 - provisions]&amp;[un-named provision 1]&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un-named provision 1]&amp;[movements]"/>
                <p n="[Dim Variable].[Table Number].[Level3].&amp;[3.2 - operating expenditure]&amp;[3.2.3 - provisions]&amp;[un-named provision 1]"/>
                <p n="[Dim Variable].[Table Number].[Level2].&amp;[3.2 - operating expenditure]&amp;[3.2.3 - provisions]"/>
                <p n="[Dim Variable].[Table Number].[Level1].&amp;[3.2 - operating expenditure]"/>
              </i>
              <i n="[Dim Variable].[Table Number].[Level5].&amp;[3.2 - operating expenditure]&amp;[3.2.3 - provisions]&amp;[un-named provision 1]&amp;[movements]&amp;[unused amounts reversed during the period]" c="unused amounts reversed during the period" nd="1">
                <p n="[Dim Variable].[Table Number].[Level4].&amp;[3.2 - operating expenditure]&amp;[3.2.3 - provisions]&amp;[un-named provision 1]&amp;[movements]"/>
                <p n="[Dim Variable].[Table Number].[Level3].&amp;[3.2 - operating expenditure]&amp;[3.2.3 - provisions]&amp;[un-named provision 1]"/>
                <p n="[Dim Variable].[Table Number].[Level2].&amp;[3.2 - operating expenditure]&amp;[3.2.3 - provisions]"/>
                <p n="[Dim Variable].[Table Number].[Level1].&amp;[3.2 - operating expenditure]"/>
              </i>
              <i n="[Dim Variable].[Table Number].[Level5].&amp;[3.2 - operating expenditure]&amp;[3.2.3 - provisions]&amp;[un-named provision 2]&amp;[movements]&amp;[additional provisions made in the period including increases to existing provisions]" c="additional provisions made in the period including increases to existing provisions" nd="1">
                <p n="[Dim Variable].[Table Number].[Level4].&amp;[3.2 - operating expenditure]&amp;[3.2.3 - provisions]&amp;[un-named provision 2]&amp;[movements]"/>
                <p n="[Dim Variable].[Table Number].[Level3].&amp;[3.2 - operating expenditure]&amp;[3.2.3 - provisions]&amp;[un-named provision 2]"/>
                <p n="[Dim Variable].[Table Number].[Level2].&amp;[3.2 - operating expenditure]&amp;[3.2.3 - provisions]"/>
                <p n="[Dim Variable].[Table Number].[Level1].&amp;[3.2 - operating expenditure]"/>
              </i>
              <i n="[Dim Variable].[Table Number].[Level5].&amp;[3.2 - operating expenditure]&amp;[3.2.3 - provisions]&amp;[un-named provision 2]&amp;[movements]&amp;[amounts used (that is, incurred and charged against the provision) during the period]" c="amounts used (that is, incurred and charged against the provision) during the period" nd="1">
                <p n="[Dim Variable].[Table Number].[Level4].&amp;[3.2 - operating expenditure]&amp;[3.2.3 - provisions]&amp;[un-named provision 2]&amp;[movements]"/>
                <p n="[Dim Variable].[Table Number].[Level3].&amp;[3.2 - operating expenditure]&amp;[3.2.3 - provisions]&amp;[un-named provision 2]"/>
                <p n="[Dim Variable].[Table Number].[Level2].&amp;[3.2 - operating expenditure]&amp;[3.2.3 - provisions]"/>
                <p n="[Dim Variable].[Table Number].[Level1].&amp;[3.2 - operating expenditure]"/>
              </i>
              <i n="[Dim Variable].[Table Number].[Level5].&amp;[3.2 - operating expenditure]&amp;[3.2.3 - provisions]&amp;[un-named provision 2]&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un-named provision 2]&amp;[movements]"/>
                <p n="[Dim Variable].[Table Number].[Level3].&amp;[3.2 - operating expenditure]&amp;[3.2.3 - provisions]&amp;[un-named provision 2]"/>
                <p n="[Dim Variable].[Table Number].[Level2].&amp;[3.2 - operating expenditure]&amp;[3.2.3 - provisions]"/>
                <p n="[Dim Variable].[Table Number].[Level1].&amp;[3.2 - operating expenditure]"/>
              </i>
              <i n="[Dim Variable].[Table Number].[Level5].&amp;[3.2 - operating expenditure]&amp;[3.2.3 - provisions]&amp;[un-named provision 2]&amp;[movements]&amp;[unused amounts reversed during the period]" c="unused amounts reversed during the period" nd="1">
                <p n="[Dim Variable].[Table Number].[Level4].&amp;[3.2 - operating expenditure]&amp;[3.2.3 - provisions]&amp;[un-named provision 2]&amp;[movements]"/>
                <p n="[Dim Variable].[Table Number].[Level3].&amp;[3.2 - operating expenditure]&amp;[3.2.3 - provisions]&amp;[un-named provision 2]"/>
                <p n="[Dim Variable].[Table Number].[Level2].&amp;[3.2 - operating expenditure]&amp;[3.2.3 - provisions]"/>
                <p n="[Dim Variable].[Table Number].[Level1].&amp;[3.2 - operating expenditure]"/>
              </i>
              <i n="[Dim Variable].[Table Number].[Level5].&amp;[3.2 - operating expenditure]&amp;[3.2.3 - provisions]&amp;[un-named provision 3]&amp;[movements]&amp;[additional provisions made in the period including increases to existing provisions]" c="additional provisions made in the period including increases to existing provisions" nd="1">
                <p n="[Dim Variable].[Table Number].[Level4].&amp;[3.2 - operating expenditure]&amp;[3.2.3 - provisions]&amp;[un-named provision 3]&amp;[movements]"/>
                <p n="[Dim Variable].[Table Number].[Level3].&amp;[3.2 - operating expenditure]&amp;[3.2.3 - provisions]&amp;[un-named provision 3]"/>
                <p n="[Dim Variable].[Table Number].[Level2].&amp;[3.2 - operating expenditure]&amp;[3.2.3 - provisions]"/>
                <p n="[Dim Variable].[Table Number].[Level1].&amp;[3.2 - operating expenditure]"/>
              </i>
              <i n="[Dim Variable].[Table Number].[Level5].&amp;[3.2 - operating expenditure]&amp;[3.2.3 - provisions]&amp;[un-named provision 3]&amp;[movements]&amp;[amounts used (that is, incurred and charged against the provision) during the period]" c="amounts used (that is, incurred and charged against the provision) during the period" nd="1">
                <p n="[Dim Variable].[Table Number].[Level4].&amp;[3.2 - operating expenditure]&amp;[3.2.3 - provisions]&amp;[un-named provision 3]&amp;[movements]"/>
                <p n="[Dim Variable].[Table Number].[Level3].&amp;[3.2 - operating expenditure]&amp;[3.2.3 - provisions]&amp;[un-named provision 3]"/>
                <p n="[Dim Variable].[Table Number].[Level2].&amp;[3.2 - operating expenditure]&amp;[3.2.3 - provisions]"/>
                <p n="[Dim Variable].[Table Number].[Level1].&amp;[3.2 - operating expenditure]"/>
              </i>
              <i n="[Dim Variable].[Table Number].[Level5].&amp;[3.2 - operating expenditure]&amp;[3.2.3 - provisions]&amp;[un-named provision 3]&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un-named provision 3]&amp;[movements]"/>
                <p n="[Dim Variable].[Table Number].[Level3].&amp;[3.2 - operating expenditure]&amp;[3.2.3 - provisions]&amp;[un-named provision 3]"/>
                <p n="[Dim Variable].[Table Number].[Level2].&amp;[3.2 - operating expenditure]&amp;[3.2.3 - provisions]"/>
                <p n="[Dim Variable].[Table Number].[Level1].&amp;[3.2 - operating expenditure]"/>
              </i>
              <i n="[Dim Variable].[Table Number].[Level5].&amp;[3.2 - operating expenditure]&amp;[3.2.3 - provisions]&amp;[un-named provision 3]&amp;[movements]&amp;[unused amounts reversed during the period]" c="unused amounts reversed during the period" nd="1">
                <p n="[Dim Variable].[Table Number].[Level4].&amp;[3.2 - operating expenditure]&amp;[3.2.3 - provisions]&amp;[un-named provision 3]&amp;[movements]"/>
                <p n="[Dim Variable].[Table Number].[Level3].&amp;[3.2 - operating expenditure]&amp;[3.2.3 - provisions]&amp;[un-named provision 3]"/>
                <p n="[Dim Variable].[Table Number].[Level2].&amp;[3.2 - operating expenditure]&amp;[3.2.3 - provisions]"/>
                <p n="[Dim Variable].[Table Number].[Level1].&amp;[3.2 - operating expenditure]"/>
              </i>
              <i n="[Dim Variable].[Table Number].[Level5].&amp;[3.2 - operating expenditure]&amp;[3.2.3 - provisions]&amp;[un-named provision 4]&amp;[movements]&amp;[additional provisions made in the period including increases to existing provisions]" c="additional provisions made in the period including increases to existing provisions" nd="1">
                <p n="[Dim Variable].[Table Number].[Level4].&amp;[3.2 - operating expenditure]&amp;[3.2.3 - provisions]&amp;[un-named provision 4]&amp;[movements]"/>
                <p n="[Dim Variable].[Table Number].[Level3].&amp;[3.2 - operating expenditure]&amp;[3.2.3 - provisions]&amp;[un-named provision 4]"/>
                <p n="[Dim Variable].[Table Number].[Level2].&amp;[3.2 - operating expenditure]&amp;[3.2.3 - provisions]"/>
                <p n="[Dim Variable].[Table Number].[Level1].&amp;[3.2 - operating expenditure]"/>
              </i>
              <i n="[Dim Variable].[Table Number].[Level5].&amp;[3.2 - operating expenditure]&amp;[3.2.3 - provisions]&amp;[un-named provision 4]&amp;[movements]&amp;[amounts used (that is, incurred and charged against the provision) during the period]" c="amounts used (that is, incurred and charged against the provision) during the period" nd="1">
                <p n="[Dim Variable].[Table Number].[Level4].&amp;[3.2 - operating expenditure]&amp;[3.2.3 - provisions]&amp;[un-named provision 4]&amp;[movements]"/>
                <p n="[Dim Variable].[Table Number].[Level3].&amp;[3.2 - operating expenditure]&amp;[3.2.3 - provisions]&amp;[un-named provision 4]"/>
                <p n="[Dim Variable].[Table Number].[Level2].&amp;[3.2 - operating expenditure]&amp;[3.2.3 - provisions]"/>
                <p n="[Dim Variable].[Table Number].[Level1].&amp;[3.2 - operating expenditure]"/>
              </i>
              <i n="[Dim Variable].[Table Number].[Level5].&amp;[3.2 - operating expenditure]&amp;[3.2.3 - provisions]&amp;[un-named provision 4]&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un-named provision 4]&amp;[movements]"/>
                <p n="[Dim Variable].[Table Number].[Level3].&amp;[3.2 - operating expenditure]&amp;[3.2.3 - provisions]&amp;[un-named provision 4]"/>
                <p n="[Dim Variable].[Table Number].[Level2].&amp;[3.2 - operating expenditure]&amp;[3.2.3 - provisions]"/>
                <p n="[Dim Variable].[Table Number].[Level1].&amp;[3.2 - operating expenditure]"/>
              </i>
              <i n="[Dim Variable].[Table Number].[Level5].&amp;[3.2 - operating expenditure]&amp;[3.2.3 - provisions]&amp;[un-named provision 4]&amp;[movements]&amp;[unused amounts reversed during the period]" c="unused amounts reversed during the period" nd="1">
                <p n="[Dim Variable].[Table Number].[Level4].&amp;[3.2 - operating expenditure]&amp;[3.2.3 - provisions]&amp;[un-named provision 4]&amp;[movements]"/>
                <p n="[Dim Variable].[Table Number].[Level3].&amp;[3.2 - operating expenditure]&amp;[3.2.3 - provisions]&amp;[un-named provision 4]"/>
                <p n="[Dim Variable].[Table Number].[Level2].&amp;[3.2 - operating expenditure]&amp;[3.2.3 - provisions]"/>
                <p n="[Dim Variable].[Table Number].[Level1].&amp;[3.2 - operating expenditure]"/>
              </i>
              <i n="[Dim Variable].[Table Number].[Level5].&amp;[3.2 - operating expenditure]&amp;[3.2.3 - provisions]&amp;[un-named provision 5]&amp;[movements]&amp;[additional provisions made in the period including increases to existing provisions]" c="additional provisions made in the period including increases to existing provisions" nd="1">
                <p n="[Dim Variable].[Table Number].[Level4].&amp;[3.2 - operating expenditure]&amp;[3.2.3 - provisions]&amp;[un-named provision 5]&amp;[movements]"/>
                <p n="[Dim Variable].[Table Number].[Level3].&amp;[3.2 - operating expenditure]&amp;[3.2.3 - provisions]&amp;[un-named provision 5]"/>
                <p n="[Dim Variable].[Table Number].[Level2].&amp;[3.2 - operating expenditure]&amp;[3.2.3 - provisions]"/>
                <p n="[Dim Variable].[Table Number].[Level1].&amp;[3.2 - operating expenditure]"/>
              </i>
              <i n="[Dim Variable].[Table Number].[Level5].&amp;[3.2 - operating expenditure]&amp;[3.2.3 - provisions]&amp;[un-named provision 5]&amp;[movements]&amp;[amounts used (that is, incurred and charged against the provision) during the period]" c="amounts used (that is, incurred and charged against the provision) during the period" nd="1">
                <p n="[Dim Variable].[Table Number].[Level4].&amp;[3.2 - operating expenditure]&amp;[3.2.3 - provisions]&amp;[un-named provision 5]&amp;[movements]"/>
                <p n="[Dim Variable].[Table Number].[Level3].&amp;[3.2 - operating expenditure]&amp;[3.2.3 - provisions]&amp;[un-named provision 5]"/>
                <p n="[Dim Variable].[Table Number].[Level2].&amp;[3.2 - operating expenditure]&amp;[3.2.3 - provisions]"/>
                <p n="[Dim Variable].[Table Number].[Level1].&amp;[3.2 - operating expenditure]"/>
              </i>
              <i n="[Dim Variable].[Table Number].[Level5].&amp;[3.2 - operating expenditure]&amp;[3.2.3 - provisions]&amp;[un-named provision 5]&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un-named provision 5]&amp;[movements]"/>
                <p n="[Dim Variable].[Table Number].[Level3].&amp;[3.2 - operating expenditure]&amp;[3.2.3 - provisions]&amp;[un-named provision 5]"/>
                <p n="[Dim Variable].[Table Number].[Level2].&amp;[3.2 - operating expenditure]&amp;[3.2.3 - provisions]"/>
                <p n="[Dim Variable].[Table Number].[Level1].&amp;[3.2 - operating expenditure]"/>
              </i>
              <i n="[Dim Variable].[Table Number].[Level5].&amp;[3.2 - operating expenditure]&amp;[3.2.3 - provisions]&amp;[un-named provision 5]&amp;[movements]&amp;[unused amounts reversed during the period]" c="unused amounts reversed during the period" nd="1">
                <p n="[Dim Variable].[Table Number].[Level4].&amp;[3.2 - operating expenditure]&amp;[3.2.3 - provisions]&amp;[un-named provision 5]&amp;[movements]"/>
                <p n="[Dim Variable].[Table Number].[Level3].&amp;[3.2 - operating expenditure]&amp;[3.2.3 - provisions]&amp;[un-named provision 5]"/>
                <p n="[Dim Variable].[Table Number].[Level2].&amp;[3.2 - operating expenditure]&amp;[3.2.3 - provisions]"/>
                <p n="[Dim Variable].[Table Number].[Level1].&amp;[3.2 - operating expenditure]"/>
              </i>
              <i n="[Dim Variable].[Table Number].[Level5].&amp;[3.2 - operating expenditure]&amp;[3.2.3 - provisions]&amp;[un-named provision 6]&amp;[movements]&amp;[additional provisions made in the period including increases to existing provisions]" c="additional provisions made in the period including increases to existing provisions" nd="1">
                <p n="[Dim Variable].[Table Number].[Level4].&amp;[3.2 - operating expenditure]&amp;[3.2.3 - provisions]&amp;[un-named provision 6]&amp;[movements]"/>
                <p n="[Dim Variable].[Table Number].[Level3].&amp;[3.2 - operating expenditure]&amp;[3.2.3 - provisions]&amp;[un-named provision 6]"/>
                <p n="[Dim Variable].[Table Number].[Level2].&amp;[3.2 - operating expenditure]&amp;[3.2.3 - provisions]"/>
                <p n="[Dim Variable].[Table Number].[Level1].&amp;[3.2 - operating expenditure]"/>
              </i>
              <i n="[Dim Variable].[Table Number].[Level5].&amp;[3.2 - operating expenditure]&amp;[3.2.3 - provisions]&amp;[un-named provision 6]&amp;[movements]&amp;[amounts used (that is, incurred and charged against the provision) during the period]" c="amounts used (that is, incurred and charged against the provision) during the period" nd="1">
                <p n="[Dim Variable].[Table Number].[Level4].&amp;[3.2 - operating expenditure]&amp;[3.2.3 - provisions]&amp;[un-named provision 6]&amp;[movements]"/>
                <p n="[Dim Variable].[Table Number].[Level3].&amp;[3.2 - operating expenditure]&amp;[3.2.3 - provisions]&amp;[un-named provision 6]"/>
                <p n="[Dim Variable].[Table Number].[Level2].&amp;[3.2 - operating expenditure]&amp;[3.2.3 - provisions]"/>
                <p n="[Dim Variable].[Table Number].[Level1].&amp;[3.2 - operating expenditure]"/>
              </i>
              <i n="[Dim Variable].[Table Number].[Level5].&amp;[3.2 - operating expenditure]&amp;[3.2.3 - provisions]&amp;[un-named provision 6]&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un-named provision 6]&amp;[movements]"/>
                <p n="[Dim Variable].[Table Number].[Level3].&amp;[3.2 - operating expenditure]&amp;[3.2.3 - provisions]&amp;[un-named provision 6]"/>
                <p n="[Dim Variable].[Table Number].[Level2].&amp;[3.2 - operating expenditure]&amp;[3.2.3 - provisions]"/>
                <p n="[Dim Variable].[Table Number].[Level1].&amp;[3.2 - operating expenditure]"/>
              </i>
              <i n="[Dim Variable].[Table Number].[Level5].&amp;[3.2 - operating expenditure]&amp;[3.2.3 - provisions]&amp;[un-named provision 6]&amp;[movements]&amp;[unused amounts reversed during the period]" c="unused amounts reversed during the period" nd="1">
                <p n="[Dim Variable].[Table Number].[Level4].&amp;[3.2 - operating expenditure]&amp;[3.2.3 - provisions]&amp;[un-named provision 6]&amp;[movements]"/>
                <p n="[Dim Variable].[Table Number].[Level3].&amp;[3.2 - operating expenditure]&amp;[3.2.3 - provisions]&amp;[un-named provision 6]"/>
                <p n="[Dim Variable].[Table Number].[Level2].&amp;[3.2 - operating expenditure]&amp;[3.2.3 - provisions]"/>
                <p n="[Dim Variable].[Table Number].[Level1].&amp;[3.2 - operating expenditure]"/>
              </i>
              <i n="[Dim Variable].[Table Number].[Level5].&amp;[3.2 - operating expenditure]&amp;[3.2.3 - provisions]&amp;[un-named provision 7]&amp;[movements]&amp;[additional provisions made in the period including increases to existing provisions]" c="additional provisions made in the period including increases to existing provisions" nd="1">
                <p n="[Dim Variable].[Table Number].[Level4].&amp;[3.2 - operating expenditure]&amp;[3.2.3 - provisions]&amp;[un-named provision 7]&amp;[movements]"/>
                <p n="[Dim Variable].[Table Number].[Level3].&amp;[3.2 - operating expenditure]&amp;[3.2.3 - provisions]&amp;[un-named provision 7]"/>
                <p n="[Dim Variable].[Table Number].[Level2].&amp;[3.2 - operating expenditure]&amp;[3.2.3 - provisions]"/>
                <p n="[Dim Variable].[Table Number].[Level1].&amp;[3.2 - operating expenditure]"/>
              </i>
              <i n="[Dim Variable].[Table Number].[Level5].&amp;[3.2 - operating expenditure]&amp;[3.2.3 - provisions]&amp;[un-named provision 7]&amp;[movements]&amp;[amounts used (that is, incurred and charged against the provision) during the period]" c="amounts used (that is, incurred and charged against the provision) during the period" nd="1">
                <p n="[Dim Variable].[Table Number].[Level4].&amp;[3.2 - operating expenditure]&amp;[3.2.3 - provisions]&amp;[un-named provision 7]&amp;[movements]"/>
                <p n="[Dim Variable].[Table Number].[Level3].&amp;[3.2 - operating expenditure]&amp;[3.2.3 - provisions]&amp;[un-named provision 7]"/>
                <p n="[Dim Variable].[Table Number].[Level2].&amp;[3.2 - operating expenditure]&amp;[3.2.3 - provisions]"/>
                <p n="[Dim Variable].[Table Number].[Level1].&amp;[3.2 - operating expenditure]"/>
              </i>
              <i n="[Dim Variable].[Table Number].[Level5].&amp;[3.2 - operating expenditure]&amp;[3.2.3 - provisions]&amp;[un-named provision 7]&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un-named provision 7]&amp;[movements]"/>
                <p n="[Dim Variable].[Table Number].[Level3].&amp;[3.2 - operating expenditure]&amp;[3.2.3 - provisions]&amp;[un-named provision 7]"/>
                <p n="[Dim Variable].[Table Number].[Level2].&amp;[3.2 - operating expenditure]&amp;[3.2.3 - provisions]"/>
                <p n="[Dim Variable].[Table Number].[Level1].&amp;[3.2 - operating expenditure]"/>
              </i>
              <i n="[Dim Variable].[Table Number].[Level5].&amp;[3.2 - operating expenditure]&amp;[3.2.3 - provisions]&amp;[un-named provision 7]&amp;[movements]&amp;[unused amounts reversed during the period]" c="unused amounts reversed during the period" nd="1">
                <p n="[Dim Variable].[Table Number].[Level4].&amp;[3.2 - operating expenditure]&amp;[3.2.3 - provisions]&amp;[un-named provision 7]&amp;[movements]"/>
                <p n="[Dim Variable].[Table Number].[Level3].&amp;[3.2 - operating expenditure]&amp;[3.2.3 - provisions]&amp;[un-named provision 7]"/>
                <p n="[Dim Variable].[Table Number].[Level2].&amp;[3.2 - operating expenditure]&amp;[3.2.3 - provisions]"/>
                <p n="[Dim Variable].[Table Number].[Level1].&amp;[3.2 - operating expenditure]"/>
              </i>
              <i n="[Dim Variable].[Table Number].[Level5].&amp;[3.2 - operating expenditure]&amp;[3.2.3 - provisions]&amp;[unspecified]&amp;[movements]&amp;[additional provisions made in the period including increases to existing provisions]" c="additional provisions made in the period including increases to existing provisions" nd="1">
                <p n="[Dim Variable].[Table Number].[Level4].&amp;[3.2 - operating expenditure]&amp;[3.2.3 - provisions]&amp;[unspecified]&amp;[movements]"/>
                <p n="[Dim Variable].[Table Number].[Level3].&amp;[3.2 - operating expenditure]&amp;[3.2.3 - provisions]&amp;[unspecified]"/>
                <p n="[Dim Variable].[Table Number].[Level2].&amp;[3.2 - operating expenditure]&amp;[3.2.3 - provisions]"/>
                <p n="[Dim Variable].[Table Number].[Level1].&amp;[3.2 - operating expenditure]"/>
              </i>
              <i n="[Dim Variable].[Table Number].[Level5].&amp;[3.2 - operating expenditure]&amp;[3.2.3 - provisions]&amp;[unspecified]&amp;[movements]&amp;[amounts used (that is, incurred and charged against the provision) during the period]" c="amounts used (that is, incurred and charged against the provision) during the period" nd="1">
                <p n="[Dim Variable].[Table Number].[Level4].&amp;[3.2 - operating expenditure]&amp;[3.2.3 - provisions]&amp;[unspecified]&amp;[movements]"/>
                <p n="[Dim Variable].[Table Number].[Level3].&amp;[3.2 - operating expenditure]&amp;[3.2.3 - provisions]&amp;[unspecified]"/>
                <p n="[Dim Variable].[Table Number].[Level2].&amp;[3.2 - operating expenditure]&amp;[3.2.3 - provisions]"/>
                <p n="[Dim Variable].[Table Number].[Level1].&amp;[3.2 - operating expenditure]"/>
              </i>
              <i n="[Dim Variable].[Table Number].[Level5].&amp;[3.2 - operating expenditure]&amp;[3.2.3 - provisions]&amp;[unspecified]&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unspecified]&amp;[movements]"/>
                <p n="[Dim Variable].[Table Number].[Level3].&amp;[3.2 - operating expenditure]&amp;[3.2.3 - provisions]&amp;[unspecified]"/>
                <p n="[Dim Variable].[Table Number].[Level2].&amp;[3.2 - operating expenditure]&amp;[3.2.3 - provisions]"/>
                <p n="[Dim Variable].[Table Number].[Level1].&amp;[3.2 - operating expenditure]"/>
              </i>
              <i n="[Dim Variable].[Table Number].[Level5].&amp;[3.2 - operating expenditure]&amp;[3.2.3 - provisions]&amp;[unspecified]&amp;[movements]&amp;[unused amounts reversed during the period]" c="unused amounts reversed during the period" nd="1">
                <p n="[Dim Variable].[Table Number].[Level4].&amp;[3.2 - operating expenditure]&amp;[3.2.3 - provisions]&amp;[unspecified]&amp;[movements]"/>
                <p n="[Dim Variable].[Table Number].[Level3].&amp;[3.2 - operating expenditure]&amp;[3.2.3 - provisions]&amp;[unspecified]"/>
                <p n="[Dim Variable].[Table Number].[Level2].&amp;[3.2 - operating expenditure]&amp;[3.2.3 - provisions]"/>
                <p n="[Dim Variable].[Table Number].[Level1].&amp;[3.2 - operating expenditure]"/>
              </i>
              <i n="[Dim Variable].[Table Number].[Level5].&amp;[3.2 - operating expenditure]&amp;[3.2.3 - provisions]&amp;[vegetation management]&amp;[movements]&amp;[additional provisions made in the period including increases to existing provisions]" c="additional provisions made in the period including increases to existing provisions" nd="1">
                <p n="[Dim Variable].[Table Number].[Level4].&amp;[3.2 - operating expenditure]&amp;[3.2.3 - provisions]&amp;[vegetation management]&amp;[movements]"/>
                <p n="[Dim Variable].[Table Number].[Level3].&amp;[3.2 - operating expenditure]&amp;[3.2.3 - provisions]&amp;[vegetation management]"/>
                <p n="[Dim Variable].[Table Number].[Level2].&amp;[3.2 - operating expenditure]&amp;[3.2.3 - provisions]"/>
                <p n="[Dim Variable].[Table Number].[Level1].&amp;[3.2 - operating expenditure]"/>
              </i>
              <i n="[Dim Variable].[Table Number].[Level5].&amp;[3.2 - operating expenditure]&amp;[3.2.3 - provisions]&amp;[vegetation management]&amp;[movements]&amp;[amounts used (that is, incurred and charged against the provision) during the period]" c="amounts used (that is, incurred and charged against the provision) during the period" nd="1">
                <p n="[Dim Variable].[Table Number].[Level4].&amp;[3.2 - operating expenditure]&amp;[3.2.3 - provisions]&amp;[vegetation management]&amp;[movements]"/>
                <p n="[Dim Variable].[Table Number].[Level3].&amp;[3.2 - operating expenditure]&amp;[3.2.3 - provisions]&amp;[vegetation management]"/>
                <p n="[Dim Variable].[Table Number].[Level2].&amp;[3.2 - operating expenditure]&amp;[3.2.3 - provisions]"/>
                <p n="[Dim Variable].[Table Number].[Level1].&amp;[3.2 - operating expenditure]"/>
              </i>
              <i n="[Dim Variable].[Table Number].[Level5].&amp;[3.2 - operating expenditure]&amp;[3.2.3 - provisions]&amp;[vegetation management]&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vegetation management]&amp;[movements]"/>
                <p n="[Dim Variable].[Table Number].[Level3].&amp;[3.2 - operating expenditure]&amp;[3.2.3 - provisions]&amp;[vegetation management]"/>
                <p n="[Dim Variable].[Table Number].[Level2].&amp;[3.2 - operating expenditure]&amp;[3.2.3 - provisions]"/>
                <p n="[Dim Variable].[Table Number].[Level1].&amp;[3.2 - operating expenditure]"/>
              </i>
              <i n="[Dim Variable].[Table Number].[Level5].&amp;[3.2 - operating expenditure]&amp;[3.2.3 - provisions]&amp;[vegetation management]&amp;[movements]&amp;[unused amounts reversed during the period]" c="unused amounts reversed during the period" nd="1">
                <p n="[Dim Variable].[Table Number].[Level4].&amp;[3.2 - operating expenditure]&amp;[3.2.3 - provisions]&amp;[vegetation management]&amp;[movements]"/>
                <p n="[Dim Variable].[Table Number].[Level3].&amp;[3.2 - operating expenditure]&amp;[3.2.3 - provisions]&amp;[vegetation management]"/>
                <p n="[Dim Variable].[Table Number].[Level2].&amp;[3.2 - operating expenditure]&amp;[3.2.3 - provisions]"/>
                <p n="[Dim Variable].[Table Number].[Level1].&amp;[3.2 - operating expenditure]"/>
              </i>
              <i n="[Dim Variable].[Table Number].[Level5].&amp;[3.2 - operating expenditure]&amp;[3.2.3 - provisions]&amp;[vested sick leave]&amp;[movements]&amp;[additional provisions made in the period including increases to existing provisions]" c="additional provisions made in the period including increases to existing provisions" nd="1">
                <p n="[Dim Variable].[Table Number].[Level4].&amp;[3.2 - operating expenditure]&amp;[3.2.3 - provisions]&amp;[vested sick leave]&amp;[movements]"/>
                <p n="[Dim Variable].[Table Number].[Level3].&amp;[3.2 - operating expenditure]&amp;[3.2.3 - provisions]&amp;[vested sick leave]"/>
                <p n="[Dim Variable].[Table Number].[Level2].&amp;[3.2 - operating expenditure]&amp;[3.2.3 - provisions]"/>
                <p n="[Dim Variable].[Table Number].[Level1].&amp;[3.2 - operating expenditure]"/>
              </i>
              <i n="[Dim Variable].[Table Number].[Level5].&amp;[3.2 - operating expenditure]&amp;[3.2.3 - provisions]&amp;[vested sick leave]&amp;[movements]&amp;[amounts used (that is, incurred and charged against the provision) during the period]" c="amounts used (that is, incurred and charged against the provision) during the period" nd="1">
                <p n="[Dim Variable].[Table Number].[Level4].&amp;[3.2 - operating expenditure]&amp;[3.2.3 - provisions]&amp;[vested sick leave]&amp;[movements]"/>
                <p n="[Dim Variable].[Table Number].[Level3].&amp;[3.2 - operating expenditure]&amp;[3.2.3 - provisions]&amp;[vested sick leave]"/>
                <p n="[Dim Variable].[Table Number].[Level2].&amp;[3.2 - operating expenditure]&amp;[3.2.3 - provisions]"/>
                <p n="[Dim Variable].[Table Number].[Level1].&amp;[3.2 - operating expenditure]"/>
              </i>
              <i n="[Dim Variable].[Table Number].[Level5].&amp;[3.2 - operating expenditure]&amp;[3.2.3 - provisions]&amp;[vested sick leave]&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vested sick leave]&amp;[movements]"/>
                <p n="[Dim Variable].[Table Number].[Level3].&amp;[3.2 - operating expenditure]&amp;[3.2.3 - provisions]&amp;[vested sick leave]"/>
                <p n="[Dim Variable].[Table Number].[Level2].&amp;[3.2 - operating expenditure]&amp;[3.2.3 - provisions]"/>
                <p n="[Dim Variable].[Table Number].[Level1].&amp;[3.2 - operating expenditure]"/>
              </i>
              <i n="[Dim Variable].[Table Number].[Level5].&amp;[3.2 - operating expenditure]&amp;[3.2.3 - provisions]&amp;[vested sick leave]&amp;[movements]&amp;[unused amounts reversed during the period]" c="unused amounts reversed during the period" nd="1">
                <p n="[Dim Variable].[Table Number].[Level4].&amp;[3.2 - operating expenditure]&amp;[3.2.3 - provisions]&amp;[vested sick leave]&amp;[movements]"/>
                <p n="[Dim Variable].[Table Number].[Level3].&amp;[3.2 - operating expenditure]&amp;[3.2.3 - provisions]&amp;[vested sick leave]"/>
                <p n="[Dim Variable].[Table Number].[Level2].&amp;[3.2 - operating expenditure]&amp;[3.2.3 - provisions]"/>
                <p n="[Dim Variable].[Table Number].[Level1].&amp;[3.2 - operating expenditure]"/>
              </i>
              <i n="[Dim Variable].[Table Number].[Level5].&amp;[3.2 - operating expenditure]&amp;[3.2.3 - provisions]&amp;[work cover]&amp;[movements]&amp;[additional provisions made in the period including increases to existing provisions]" c="additional provisions made in the period including increases to existing provisions" nd="1">
                <p n="[Dim Variable].[Table Number].[Level4].&amp;[3.2 - operating expenditure]&amp;[3.2.3 - provisions]&amp;[work cover]&amp;[movements]"/>
                <p n="[Dim Variable].[Table Number].[Level3].&amp;[3.2 - operating expenditure]&amp;[3.2.3 - provisions]&amp;[work cover]"/>
                <p n="[Dim Variable].[Table Number].[Level2].&amp;[3.2 - operating expenditure]&amp;[3.2.3 - provisions]"/>
                <p n="[Dim Variable].[Table Number].[Level1].&amp;[3.2 - operating expenditure]"/>
              </i>
              <i n="[Dim Variable].[Table Number].[Level5].&amp;[3.2 - operating expenditure]&amp;[3.2.3 - provisions]&amp;[work cover]&amp;[movements]&amp;[amounts used (that is, incurred and charged against the provision) during the period]" c="amounts used (that is, incurred and charged against the provision) during the period" nd="1">
                <p n="[Dim Variable].[Table Number].[Level4].&amp;[3.2 - operating expenditure]&amp;[3.2.3 - provisions]&amp;[work cover]&amp;[movements]"/>
                <p n="[Dim Variable].[Table Number].[Level3].&amp;[3.2 - operating expenditure]&amp;[3.2.3 - provisions]&amp;[work cover]"/>
                <p n="[Dim Variable].[Table Number].[Level2].&amp;[3.2 - operating expenditure]&amp;[3.2.3 - provisions]"/>
                <p n="[Dim Variable].[Table Number].[Level1].&amp;[3.2 - operating expenditure]"/>
              </i>
              <i n="[Dim Variable].[Table Number].[Level5].&amp;[3.2 - operating expenditure]&amp;[3.2.3 - provisions]&amp;[work cover]&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work cover]&amp;[movements]"/>
                <p n="[Dim Variable].[Table Number].[Level3].&amp;[3.2 - operating expenditure]&amp;[3.2.3 - provisions]&amp;[work cover]"/>
                <p n="[Dim Variable].[Table Number].[Level2].&amp;[3.2 - operating expenditure]&amp;[3.2.3 - provisions]"/>
                <p n="[Dim Variable].[Table Number].[Level1].&amp;[3.2 - operating expenditure]"/>
              </i>
              <i n="[Dim Variable].[Table Number].[Level5].&amp;[3.2 - operating expenditure]&amp;[3.2.3 - provisions]&amp;[work cover]&amp;[movements]&amp;[unused amounts reversed during the period]" c="unused amounts reversed during the period" nd="1">
                <p n="[Dim Variable].[Table Number].[Level4].&amp;[3.2 - operating expenditure]&amp;[3.2.3 - provisions]&amp;[work cover]&amp;[movements]"/>
                <p n="[Dim Variable].[Table Number].[Level3].&amp;[3.2 - operating expenditure]&amp;[3.2.3 - provisions]&amp;[work cover]"/>
                <p n="[Dim Variable].[Table Number].[Level2].&amp;[3.2 - operating expenditure]&amp;[3.2.3 - provisions]"/>
                <p n="[Dim Variable].[Table Number].[Level1].&amp;[3.2 - operating expenditure]"/>
              </i>
              <i n="[Dim Variable].[Table Number].[Level5].&amp;[3.2 - operating expenditure]&amp;[3.2.3 - provisions]&amp;[workers compensation]&amp;[movements]&amp;[additional provisions made in the period including increases to existing provisions]" c="additional provisions made in the period including increases to existing provisions"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amounts used (that is, incurred and charged against the provision) during the period]" c="amounts used (that is, incurred and charged against the provision) during the period"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unused amounts reversed during the period]" c="unused amounts reversed during the period"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additional provisions made in the period including increases to existing provisions]" c="additional provisions made in the period including increases to existing provisions"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amounts used (that is, incurred and charged against the provision) during the period]" c="amounts used (that is, incurred and charged against the provision) during the period"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unused amounts reversed during the period]" c="unused amounts reversed during the period"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additional provisions made in the period including increases to existing provisions]" c="additional provisions made in the period including increases to existing provisions"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amounts used (that is, incurred and charged against the provision) during the period]" c="amounts used (that is, incurred and charged against the provision) during the period"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the increase during the period in the discounted amount arising from the passage of time and the effect of any change in the discount rate]" c="the increase during the period in the discounted amount arising from the passage of time and the effect of any change in the discount rate"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3.2 - operating expenditure]&amp;[3.2.3 - provisions]&amp;[workers' compensation]&amp;[movements]&amp;[unused amounts reversed during the period]" c="unused amounts reversed during the period" nd="1">
                <p n="[Dim Variable].[Table Number].[Level4].&amp;[3.2 - operating expenditure]&amp;[3.2.3 - provisions]&amp;[workers' compensation]&amp;[movements]"/>
                <p n="[Dim Variable].[Table Number].[Level3].&amp;[3.2 - operating expenditure]&amp;[3.2.3 - provisions]&amp;[workers' compensation]"/>
                <p n="[Dim Variable].[Table Number].[Level2].&amp;[3.2 - operating expenditure]&amp;[3.2.3 - provisions]"/>
                <p n="[Dim Variable].[Table Number].[Level1].&amp;[3.2 - operating expenditure]"/>
              </i>
              <i n="[Dim Variable].[Table Number].[Level5].&amp;[8.1 - income statement]&amp;[expenditure]&amp;[alternative control services]&amp;[other]&amp;[ancillary network services]" c="ancillary network services" nd="1">
                <p n="[Dim Variable].[Table Number].[Level4].&amp;[8.1 - income statement]&amp;[expenditure]&amp;[alternative control services]&amp;[other]"/>
                <p n="[Dim Variable].[Table Number].[Level3].&amp;[8.1 - income statement]&amp;[expenditure]&amp;[alternative control services]"/>
                <p n="[Dim Variable].[Table Number].[Level2].&amp;[8.1 - income statement]&amp;[expenditure]"/>
                <p n="[Dim Variable].[Table Number].[Level1].&amp;[8.1 - income statement]"/>
              </i>
              <i n="[Dim Variable].[Table Number].[Level5].&amp;[8.1 - income statement]&amp;[expenditure]&amp;[alternative control services]&amp;[other]&amp;[connection services]" c="connection services" nd="1">
                <p n="[Dim Variable].[Table Number].[Level4].&amp;[8.1 - income statement]&amp;[expenditure]&amp;[alternative control services]&amp;[other]"/>
                <p n="[Dim Variable].[Table Number].[Level3].&amp;[8.1 - income statement]&amp;[expenditure]&amp;[alternative control services]"/>
                <p n="[Dim Variable].[Table Number].[Level2].&amp;[8.1 - income statement]&amp;[expenditure]"/>
                <p n="[Dim Variable].[Table Number].[Level1].&amp;[8.1 - income statement]"/>
              </i>
              <i n="[Dim Variable].[Table Number].[Level5].&amp;[8.1 - income statement]&amp;[expenditure]&amp;[alternative control services]&amp;[other]&amp;[metering services]" c="metering services" nd="1">
                <p n="[Dim Variable].[Table Number].[Level4].&amp;[8.1 - income statement]&amp;[expenditure]&amp;[alternative control services]&amp;[other]"/>
                <p n="[Dim Variable].[Table Number].[Level3].&amp;[8.1 - income statement]&amp;[expenditure]&amp;[alternative control services]"/>
                <p n="[Dim Variable].[Table Number].[Level2].&amp;[8.1 - income statement]&amp;[expenditure]"/>
                <p n="[Dim Variable].[Table Number].[Level1].&amp;[8.1 - income statement]"/>
              </i>
              <i n="[Dim Variable].[Table Number].[Level5].&amp;[8.1 - income statement]&amp;[profit]&amp;[alternative control services]&amp;[other]&amp;[ancillary network services]" c="ancillary network services" nd="1">
                <p n="[Dim Variable].[Table Number].[Level4].&amp;[8.1 - income statement]&amp;[profit]&amp;[alternative control services]&amp;[other]"/>
                <p n="[Dim Variable].[Table Number].[Level3].&amp;[8.1 - income statement]&amp;[profit]&amp;[alternative control services]"/>
                <p n="[Dim Variable].[Table Number].[Level2].&amp;[8.1 - income statement]&amp;[profit]"/>
                <p n="[Dim Variable].[Table Number].[Level1].&amp;[8.1 - income statement]"/>
              </i>
              <i n="[Dim Variable].[Table Number].[Level5].&amp;[8.1 - income statement]&amp;[profit]&amp;[alternative control services]&amp;[other]&amp;[connection services]" c="connection services" nd="1">
                <p n="[Dim Variable].[Table Number].[Level4].&amp;[8.1 - income statement]&amp;[profit]&amp;[alternative control services]&amp;[other]"/>
                <p n="[Dim Variable].[Table Number].[Level3].&amp;[8.1 - income statement]&amp;[profit]&amp;[alternative control services]"/>
                <p n="[Dim Variable].[Table Number].[Level2].&amp;[8.1 - income statement]&amp;[profit]"/>
                <p n="[Dim Variable].[Table Number].[Level1].&amp;[8.1 - income statement]"/>
              </i>
              <i n="[Dim Variable].[Table Number].[Level5].&amp;[8.1 - income statement]&amp;[profit]&amp;[alternative control services]&amp;[other]&amp;[metering services]" c="metering services" nd="1">
                <p n="[Dim Variable].[Table Number].[Level4].&amp;[8.1 - income statement]&amp;[profit]&amp;[alternative control services]&amp;[other]"/>
                <p n="[Dim Variable].[Table Number].[Level3].&amp;[8.1 - income statement]&amp;[profit]&amp;[alternative control services]"/>
                <p n="[Dim Variable].[Table Number].[Level2].&amp;[8.1 - income statement]&amp;[profit]"/>
                <p n="[Dim Variable].[Table Number].[Level1].&amp;[8.1 - income statement]"/>
              </i>
              <i n="[Dim Variable].[Table Number].[Level5].&amp;[8.1 - income statement]&amp;[revenue]&amp;[alternative control services]&amp;[other]&amp;[ancillary network services]" c="ancillary network services" nd="1">
                <p n="[Dim Variable].[Table Number].[Level4].&amp;[8.1 - income statement]&amp;[revenue]&amp;[alternative control services]&amp;[other]"/>
                <p n="[Dim Variable].[Table Number].[Level3].&amp;[8.1 - income statement]&amp;[revenue]&amp;[alternative control services]"/>
                <p n="[Dim Variable].[Table Number].[Level2].&amp;[8.1 - income statement]&amp;[revenue]"/>
                <p n="[Dim Variable].[Table Number].[Level1].&amp;[8.1 - income statement]"/>
              </i>
              <i n="[Dim Variable].[Table Number].[Level5].&amp;[8.1 - income statement]&amp;[revenue]&amp;[alternative control services]&amp;[other]&amp;[connection services]" c="connection services" nd="1">
                <p n="[Dim Variable].[Table Number].[Level4].&amp;[8.1 - income statement]&amp;[revenue]&amp;[alternative control services]&amp;[other]"/>
                <p n="[Dim Variable].[Table Number].[Level3].&amp;[8.1 - income statement]&amp;[revenue]&amp;[alternative control services]"/>
                <p n="[Dim Variable].[Table Number].[Level2].&amp;[8.1 - income statement]&amp;[revenue]"/>
                <p n="[Dim Variable].[Table Number].[Level1].&amp;[8.1 - income statement]"/>
              </i>
              <i n="[Dim Variable].[Table Number].[Level5].&amp;[8.1 - income statement]&amp;[revenue]&amp;[alternative control services]&amp;[other]&amp;[metering services]" c="metering services" nd="1">
                <p n="[Dim Variable].[Table Number].[Level4].&amp;[8.1 - income statement]&amp;[revenue]&amp;[alternative control services]&amp;[other]"/>
                <p n="[Dim Variable].[Table Number].[Level3].&amp;[8.1 - income statement]&amp;[revenue]&amp;[alternative control services]"/>
                <p n="[Dim Variable].[Table Number].[Level2].&amp;[8.1 - income statement]&amp;[revenue]"/>
                <p n="[Dim Variable].[Table Number].[Level1].&amp;[8.1 - income statement]"/>
              </i>
              <i n="[Dim Variable].[Table Number].[Level5].&amp;[8.2 - capex]&amp;[8.2.1 - capex by purpose]&amp;[standard control services]&amp;[actual expenditure]&amp;[hv]" c="hv" nd="1">
                <p n="[Dim Variable].[Table Number].[Level4].&amp;[8.2 - capex]&amp;[8.2.1 - capex by purpose]&amp;[standard control services]&amp;[actual expenditure]"/>
                <p n="[Dim Variable].[Table Number].[Level3].&amp;[8.2 - capex]&amp;[8.2.1 - capex by purpose]&amp;[standard control services]"/>
                <p n="[Dim Variable].[Table Number].[Level2].&amp;[8.2 - capex]&amp;[8.2.1 - capex by purpose]"/>
                <p n="[Dim Variable].[Table Number].[Level1].&amp;[8.2 - capex]"/>
              </i>
              <i n="[Dim Variable].[Table Number].[Level5].&amp;[8.2 - capex]&amp;[8.2.1 - capex by purpose]&amp;[standard control services]&amp;[actual expenditure]&amp;[lv]" c="lv" nd="1">
                <p n="[Dim Variable].[Table Number].[Level4].&amp;[8.2 - capex]&amp;[8.2.1 - capex by purpose]&amp;[standard control services]&amp;[actual expenditure]"/>
                <p n="[Dim Variable].[Table Number].[Level3].&amp;[8.2 - capex]&amp;[8.2.1 - capex by purpose]&amp;[standard control services]"/>
                <p n="[Dim Variable].[Table Number].[Level2].&amp;[8.2 - capex]&amp;[8.2.1 - capex by purpose]"/>
                <p n="[Dim Variable].[Table Number].[Level1].&amp;[8.2 - capex]"/>
              </i>
              <i n="[Dim Variable].[Table Number].[Level5].&amp;[8.2 - capex]&amp;[8.2.1 - capex by purpose]&amp;[standard control services]&amp;[actual expenditure]&amp;[other]" c="other" nd="1">
                <p n="[Dim Variable].[Table Number].[Level4].&amp;[8.2 - capex]&amp;[8.2.1 - capex by purpose]&amp;[standard control services]&amp;[actual expenditure]"/>
                <p n="[Dim Variable].[Table Number].[Level3].&amp;[8.2 - capex]&amp;[8.2.1 - capex by purpose]&amp;[standard control services]"/>
                <p n="[Dim Variable].[Table Number].[Level2].&amp;[8.2 - capex]&amp;[8.2.1 - capex by purpose]"/>
                <p n="[Dim Variable].[Table Number].[Level1].&amp;[8.2 - capex]"/>
              </i>
              <i n="[Dim Variable].[Table Number].[Level5].&amp;[8.2 - capex]&amp;[8.2.1 - capex by purpose]&amp;[standard control services]&amp;[actual expenditure]&amp;[subtransmission]" c="subtransmission" nd="1">
                <p n="[Dim Variable].[Table Number].[Level4].&amp;[8.2 - capex]&amp;[8.2.1 - capex by purpose]&amp;[standard control services]&amp;[actual expenditure]"/>
                <p n="[Dim Variable].[Table Number].[Level3].&amp;[8.2 - capex]&amp;[8.2.1 - capex by purpose]&amp;[standard control services]"/>
                <p n="[Dim Variable].[Table Number].[Level2].&amp;[8.2 - capex]&amp;[8.2.1 - capex by purpose]"/>
                <p n="[Dim Variable].[Table Number].[Level1].&amp;[8.2 - capex]"/>
              </i>
              <i n="[Dim Variable].[Table Number].[Level5].&amp;[8.2 - capex]&amp;[8.2.1 - capex by purpose]&amp;[standard control services]&amp;[actual expenditure - capital contributions]&amp;[hv]" c="hv" nd="1">
                <p n="[Dim Variable].[Table Number].[Level4].&amp;[8.2 - capex]&amp;[8.2.1 - capex by purpose]&amp;[standard control services]&amp;[actual expenditure - capital contributions]"/>
                <p n="[Dim Variable].[Table Number].[Level3].&amp;[8.2 - capex]&amp;[8.2.1 - capex by purpose]&amp;[standard control services]"/>
                <p n="[Dim Variable].[Table Number].[Level2].&amp;[8.2 - capex]&amp;[8.2.1 - capex by purpose]"/>
                <p n="[Dim Variable].[Table Number].[Level1].&amp;[8.2 - capex]"/>
              </i>
              <i n="[Dim Variable].[Table Number].[Level5].&amp;[8.2 - capex]&amp;[8.2.1 - capex by purpose]&amp;[standard control services]&amp;[actual expenditure - capital contributions]&amp;[lv]" c="lv" nd="1">
                <p n="[Dim Variable].[Table Number].[Level4].&amp;[8.2 - capex]&amp;[8.2.1 - capex by purpose]&amp;[standard control services]&amp;[actual expenditure - capital contributions]"/>
                <p n="[Dim Variable].[Table Number].[Level3].&amp;[8.2 - capex]&amp;[8.2.1 - capex by purpose]&amp;[standard control services]"/>
                <p n="[Dim Variable].[Table Number].[Level2].&amp;[8.2 - capex]&amp;[8.2.1 - capex by purpose]"/>
                <p n="[Dim Variable].[Table Number].[Level1].&amp;[8.2 - capex]"/>
              </i>
              <i n="[Dim Variable].[Table Number].[Level5].&amp;[8.2 - capex]&amp;[8.2.1 - capex by purpose]&amp;[standard control services]&amp;[actual expenditure - capital contributions]&amp;[other]" c="other" nd="1">
                <p n="[Dim Variable].[Table Number].[Level4].&amp;[8.2 - capex]&amp;[8.2.1 - capex by purpose]&amp;[standard control services]&amp;[actual expenditure - capital contributions]"/>
                <p n="[Dim Variable].[Table Number].[Level3].&amp;[8.2 - capex]&amp;[8.2.1 - capex by purpose]&amp;[standard control services]"/>
                <p n="[Dim Variable].[Table Number].[Level2].&amp;[8.2 - capex]&amp;[8.2.1 - capex by purpose]"/>
                <p n="[Dim Variable].[Table Number].[Level1].&amp;[8.2 - capex]"/>
              </i>
              <i n="[Dim Variable].[Table Number].[Level5].&amp;[8.2 - capex]&amp;[8.2.1 - capex by purpose]&amp;[standard control services]&amp;[actual expenditure - capital contributions]&amp;[subtransmission]" c="subtransmission" nd="1">
                <p n="[Dim Variable].[Table Number].[Level4].&amp;[8.2 - capex]&amp;[8.2.1 - capex by purpose]&amp;[standard control services]&amp;[actual expenditure - capital contributions]"/>
                <p n="[Dim Variable].[Table Number].[Level3].&amp;[8.2 - capex]&amp;[8.2.1 - capex by purpose]&amp;[standard control services]"/>
                <p n="[Dim Variable].[Table Number].[Level2].&amp;[8.2 - capex]&amp;[8.2.1 - capex by purpose]"/>
                <p n="[Dim Variable].[Table Number].[Level1].&amp;[8.2 - capex]"/>
              </i>
              <i n="[Dim Variable].[Table Number].[Level5].&amp;[8.2 - capex]&amp;[8.2.3 - capex other]&amp;[alternative control services]&amp;[actual expenditure]&amp;[hv]" c="hv" nd="1">
                <p n="[Dim Variable].[Table Number].[Level4].&amp;[8.2 - capex]&amp;[8.2.3 - capex other]&amp;[alternative control services]&amp;[actual expenditure]"/>
                <p n="[Dim Variable].[Table Number].[Level3].&amp;[8.2 - capex]&amp;[8.2.3 - capex other]&amp;[alternative control services]"/>
                <p n="[Dim Variable].[Table Number].[Level2].&amp;[8.2 - capex]&amp;[8.2.3 - capex other]"/>
                <p n="[Dim Variable].[Table Number].[Level1].&amp;[8.2 - capex]"/>
              </i>
              <i n="[Dim Variable].[Table Number].[Level5].&amp;[8.2 - capex]&amp;[8.2.3 - capex other]&amp;[alternative control services]&amp;[actual expenditure]&amp;[lv]" c="lv" nd="1">
                <p n="[Dim Variable].[Table Number].[Level4].&amp;[8.2 - capex]&amp;[8.2.3 - capex other]&amp;[alternative control services]&amp;[actual expenditure]"/>
                <p n="[Dim Variable].[Table Number].[Level3].&amp;[8.2 - capex]&amp;[8.2.3 - capex other]&amp;[alternative control services]"/>
                <p n="[Dim Variable].[Table Number].[Level2].&amp;[8.2 - capex]&amp;[8.2.3 - capex other]"/>
                <p n="[Dim Variable].[Table Number].[Level1].&amp;[8.2 - capex]"/>
              </i>
              <i n="[Dim Variable].[Table Number].[Level5].&amp;[8.2 - capex]&amp;[8.2.3 - capex other]&amp;[alternative control services]&amp;[actual expenditure]&amp;[other]" c="other" nd="1">
                <p n="[Dim Variable].[Table Number].[Level4].&amp;[8.2 - capex]&amp;[8.2.3 - capex other]&amp;[alternative control services]&amp;[actual expenditure]"/>
                <p n="[Dim Variable].[Table Number].[Level3].&amp;[8.2 - capex]&amp;[8.2.3 - capex other]&amp;[alternative control services]"/>
                <p n="[Dim Variable].[Table Number].[Level2].&amp;[8.2 - capex]&amp;[8.2.3 - capex other]"/>
                <p n="[Dim Variable].[Table Number].[Level1].&amp;[8.2 - capex]"/>
              </i>
              <i n="[Dim Variable].[Table Number].[Level5].&amp;[8.2 - capex]&amp;[8.2.3 - capex other]&amp;[alternative control services]&amp;[actual expenditure]&amp;[subtransmission]" c="subtransmission" nd="1">
                <p n="[Dim Variable].[Table Number].[Level4].&amp;[8.2 - capex]&amp;[8.2.3 - capex other]&amp;[alternative control services]&amp;[actual expenditure]"/>
                <p n="[Dim Variable].[Table Number].[Level3].&amp;[8.2 - capex]&amp;[8.2.3 - capex other]&amp;[alternative control services]"/>
                <p n="[Dim Variable].[Table Number].[Level2].&amp;[8.2 - capex]&amp;[8.2.3 - capex other]"/>
                <p n="[Dim Variable].[Table Number].[Level1].&amp;[8.2 - capex]"/>
              </i>
              <i n="[Dim Variable].[Table Number].[Level5].&amp;[8.2 - capex]&amp;[8.2.3 - capex other]&amp;[negotiated services]&amp;[actual expenditure]&amp;[hv]" c="hv" nd="1">
                <p n="[Dim Variable].[Table Number].[Level4].&amp;[8.2 - capex]&amp;[8.2.3 - capex other]&amp;[negotiated services]&amp;[actual expenditure]"/>
                <p n="[Dim Variable].[Table Number].[Level3].&amp;[8.2 - capex]&amp;[8.2.3 - capex other]&amp;[negotiated services]"/>
                <p n="[Dim Variable].[Table Number].[Level2].&amp;[8.2 - capex]&amp;[8.2.3 - capex other]"/>
                <p n="[Dim Variable].[Table Number].[Level1].&amp;[8.2 - capex]"/>
              </i>
              <i n="[Dim Variable].[Table Number].[Level5].&amp;[8.2 - capex]&amp;[8.2.3 - capex other]&amp;[negotiated services]&amp;[actual expenditure]&amp;[lv]" c="lv" nd="1">
                <p n="[Dim Variable].[Table Number].[Level4].&amp;[8.2 - capex]&amp;[8.2.3 - capex other]&amp;[negotiated services]&amp;[actual expenditure]"/>
                <p n="[Dim Variable].[Table Number].[Level3].&amp;[8.2 - capex]&amp;[8.2.3 - capex other]&amp;[negotiated services]"/>
                <p n="[Dim Variable].[Table Number].[Level2].&amp;[8.2 - capex]&amp;[8.2.3 - capex other]"/>
                <p n="[Dim Variable].[Table Number].[Level1].&amp;[8.2 - capex]"/>
              </i>
              <i n="[Dim Variable].[Table Number].[Level5].&amp;[8.2 - capex]&amp;[8.2.3 - capex other]&amp;[negotiated services]&amp;[actual expenditure]&amp;[other]" c="other" nd="1">
                <p n="[Dim Variable].[Table Number].[Level4].&amp;[8.2 - capex]&amp;[8.2.3 - capex other]&amp;[negotiated services]&amp;[actual expenditure]"/>
                <p n="[Dim Variable].[Table Number].[Level3].&amp;[8.2 - capex]&amp;[8.2.3 - capex other]&amp;[negotiated services]"/>
                <p n="[Dim Variable].[Table Number].[Level2].&amp;[8.2 - capex]&amp;[8.2.3 - capex other]"/>
                <p n="[Dim Variable].[Table Number].[Level1].&amp;[8.2 - capex]"/>
              </i>
              <i n="[Dim Variable].[Table Number].[Level5].&amp;[8.2 - capex]&amp;[8.2.3 - capex other]&amp;[negotiated services]&amp;[actual expenditure]&amp;[subtransmission]" c="subtransmission" nd="1">
                <p n="[Dim Variable].[Table Number].[Level4].&amp;[8.2 - capex]&amp;[8.2.3 - capex other]&amp;[negotiated services]&amp;[actual expenditure]"/>
                <p n="[Dim Variable].[Table Number].[Level3].&amp;[8.2 - capex]&amp;[8.2.3 - capex other]&amp;[negotiated services]"/>
                <p n="[Dim Variable].[Table Number].[Level2].&amp;[8.2 - capex]&amp;[8.2.3 - capex other]"/>
                <p n="[Dim Variable].[Table Number].[Level1].&amp;[8.2 - capex]"/>
              </i>
              <i n="[Dim Variable].[Table Number].[Level5].&amp;[8.2 - capex]&amp;[8.2.3 - capex other]&amp;[public lighting]&amp;[actual expenditure]&amp;[hv]" c="hv" nd="1">
                <p n="[Dim Variable].[Table Number].[Level4].&amp;[8.2 - capex]&amp;[8.2.3 - capex other]&amp;[public lighting]&amp;[actual expenditure]"/>
                <p n="[Dim Variable].[Table Number].[Level3].&amp;[8.2 - capex]&amp;[8.2.3 - capex other]&amp;[public lighting]"/>
                <p n="[Dim Variable].[Table Number].[Level2].&amp;[8.2 - capex]&amp;[8.2.3 - capex other]"/>
                <p n="[Dim Variable].[Table Number].[Level1].&amp;[8.2 - capex]"/>
              </i>
              <i n="[Dim Variable].[Table Number].[Level5].&amp;[8.2 - capex]&amp;[8.2.3 - capex other]&amp;[public lighting]&amp;[actual expenditure]&amp;[lv]" c="lv" nd="1">
                <p n="[Dim Variable].[Table Number].[Level4].&amp;[8.2 - capex]&amp;[8.2.3 - capex other]&amp;[public lighting]&amp;[actual expenditure]"/>
                <p n="[Dim Variable].[Table Number].[Level3].&amp;[8.2 - capex]&amp;[8.2.3 - capex other]&amp;[public lighting]"/>
                <p n="[Dim Variable].[Table Number].[Level2].&amp;[8.2 - capex]&amp;[8.2.3 - capex other]"/>
                <p n="[Dim Variable].[Table Number].[Level1].&amp;[8.2 - capex]"/>
              </i>
              <i n="[Dim Variable].[Table Number].[Level5].&amp;[8.2 - capex]&amp;[8.2.3 - capex other]&amp;[public lighting]&amp;[actual expenditure]&amp;[other]" c="other" nd="1">
                <p n="[Dim Variable].[Table Number].[Level4].&amp;[8.2 - capex]&amp;[8.2.3 - capex other]&amp;[public lighting]&amp;[actual expenditure]"/>
                <p n="[Dim Variable].[Table Number].[Level3].&amp;[8.2 - capex]&amp;[8.2.3 - capex other]&amp;[public lighting]"/>
                <p n="[Dim Variable].[Table Number].[Level2].&amp;[8.2 - capex]&amp;[8.2.3 - capex other]"/>
                <p n="[Dim Variable].[Table Number].[Level1].&amp;[8.2 - capex]"/>
              </i>
              <i n="[Dim Variable].[Table Number].[Level5].&amp;[8.2 - capex]&amp;[8.2.3 - capex other]&amp;[public lighting]&amp;[actual expenditure]&amp;[subtransmission]" c="subtransmission" nd="1">
                <p n="[Dim Variable].[Table Number].[Level4].&amp;[8.2 - capex]&amp;[8.2.3 - capex other]&amp;[public lighting]&amp;[actual expenditure]"/>
                <p n="[Dim Variable].[Table Number].[Level3].&amp;[8.2 - capex]&amp;[8.2.3 - capex other]&amp;[public lighting]"/>
                <p n="[Dim Variable].[Table Number].[Level2].&amp;[8.2 - capex]&amp;[8.2.3 - capex other]"/>
                <p n="[Dim Variable].[Table Number].[Level1].&amp;[8.2 - capex]"/>
              </i>
              <i n="[Dim Variable].[Table Number].[Level5].&amp;[p1 - cost reflective tariff and metering]&amp;[p1.3 - nmi count by tariff type]&amp;[nmi count at 30 june]&amp;[a. residential]&amp;[1. cost reflective]" c="1. cost reflective" nd="1">
                <p n="[Dim Variable].[Table Number].[Level4].&amp;[p1 - cost reflective tariff and metering]&amp;[p1.3 - nmi count by tariff type]&amp;[nmi count at 30 june]&amp;[a. residential]"/>
                <p n="[Dim Variable].[Table Number].[Level3].&amp;[p1 - cost reflective tariff and metering]&amp;[p1.3 - nmi count by tariff type]&amp;[nmi count at 30 june]"/>
                <p n="[Dim Variable].[Table Number].[Level2].&amp;[p1 - cost reflective tariff and metering]&amp;[p1.3 - nmi count by tariff type]"/>
                <p n="[Dim Variable].[Table Number].[Level1].&amp;[p1 - cost reflective tariff and metering]"/>
              </i>
              <i n="[Dim Variable].[Table Number].[Level5].&amp;[p1 - cost reflective tariff and metering]&amp;[p1.3 - nmi count by tariff type]&amp;[nmi count at 30 june]&amp;[a. residential]&amp;[2. non-cost reflective]" c="2. non-cost reflective" nd="1">
                <p n="[Dim Variable].[Table Number].[Level4].&amp;[p1 - cost reflective tariff and metering]&amp;[p1.3 - nmi count by tariff type]&amp;[nmi count at 30 june]&amp;[a. residential]"/>
                <p n="[Dim Variable].[Table Number].[Level3].&amp;[p1 - cost reflective tariff and metering]&amp;[p1.3 - nmi count by tariff type]&amp;[nmi count at 30 june]"/>
                <p n="[Dim Variable].[Table Number].[Level2].&amp;[p1 - cost reflective tariff and metering]&amp;[p1.3 - nmi count by tariff type]"/>
                <p n="[Dim Variable].[Table Number].[Level1].&amp;[p1 - cost reflective tariff and metering]"/>
              </i>
              <i n="[Dim Variable].[Table Number].[Level5].&amp;[p1 - cost reflective tariff and metering]&amp;[p1.3 - nmi count by tariff type]&amp;[nmi count at 30 june]&amp;[b. non-residential - low voltage]&amp;[1. cost reflective]" c="1. cost reflective" nd="1">
                <p n="[Dim Variable].[Table Number].[Level4].&amp;[p1 - cost reflective tariff and metering]&amp;[p1.3 - nmi count by tariff type]&amp;[nmi count at 30 june]&amp;[b. non-residential - low voltage]"/>
                <p n="[Dim Variable].[Table Number].[Level3].&amp;[p1 - cost reflective tariff and metering]&amp;[p1.3 - nmi count by tariff type]&amp;[nmi count at 30 june]"/>
                <p n="[Dim Variable].[Table Number].[Level2].&amp;[p1 - cost reflective tariff and metering]&amp;[p1.3 - nmi count by tariff type]"/>
                <p n="[Dim Variable].[Table Number].[Level1].&amp;[p1 - cost reflective tariff and metering]"/>
              </i>
              <i n="[Dim Variable].[Table Number].[Level5].&amp;[p1 - cost reflective tariff and metering]&amp;[p1.3 - nmi count by tariff type]&amp;[nmi count at 30 june]&amp;[b. non-residential - low voltage]&amp;[2. non-cost reflective]" c="2. non-cost reflective" nd="1">
                <p n="[Dim Variable].[Table Number].[Level4].&amp;[p1 - cost reflective tariff and metering]&amp;[p1.3 - nmi count by tariff type]&amp;[nmi count at 30 june]&amp;[b. non-residential - low voltage]"/>
                <p n="[Dim Variable].[Table Number].[Level3].&amp;[p1 - cost reflective tariff and metering]&amp;[p1.3 - nmi count by tariff type]&amp;[nmi count at 30 june]"/>
                <p n="[Dim Variable].[Table Number].[Level2].&amp;[p1 - cost reflective tariff and metering]&amp;[p1.3 - nmi count by tariff type]"/>
                <p n="[Dim Variable].[Table Number].[Level1].&amp;[p1 - cost reflective tariff and metering]"/>
              </i>
              <i n="[Dim Variable].[Table Number].[Level5].&amp;[p1 - cost reflective tariff and metering]&amp;[p1.3 - nmi count by tariff type]&amp;[nmi count at 30 june]&amp;[c. non-residential - high voltage]&amp;[1. cost reflective]" c="1. cost reflective" nd="1">
                <p n="[Dim Variable].[Table Number].[Level4].&amp;[p1 - cost reflective tariff and metering]&amp;[p1.3 - nmi count by tariff type]&amp;[nmi count at 30 june]&amp;[c. non-residential - high voltage]"/>
                <p n="[Dim Variable].[Table Number].[Level3].&amp;[p1 - cost reflective tariff and metering]&amp;[p1.3 - nmi count by tariff type]&amp;[nmi count at 30 june]"/>
                <p n="[Dim Variable].[Table Number].[Level2].&amp;[p1 - cost reflective tariff and metering]&amp;[p1.3 - nmi count by tariff type]"/>
                <p n="[Dim Variable].[Table Number].[Level1].&amp;[p1 - cost reflective tariff and metering]"/>
              </i>
              <i n="[Dim Variable].[Table Number].[Level5].&amp;[Unknown]&amp;[Unknown]&amp;[Unknown]&amp;[Unknown]&amp;[Unknown]" c="Unknown" nd="1">
                <p n="[Dim Variable].[Table Number].[Level4].&amp;[Unknown]&amp;[Unknown]&amp;[Unknown]&amp;[Unknown]"/>
                <p n="[Dim Variable].[Table Number].[Level3].&amp;[Unknown]&amp;[Unknown]&amp;[Unknown]"/>
                <p n="[Dim Variable].[Table Number].[Level2].&amp;[Unknown]&amp;[Unknown]"/>
                <p n="[Dim Variable].[Table Number].[Level1].&amp;[Unknown]"/>
              </i>
              <i n="[Dim Variable].[Table Number].[All].UNKNOWNMEMBER.UNKNOWNMEMBER.UNKNOWNMEMBER.UNKNOWNMEMBER.UNKNOWNMEMBER" c="Unknown" nd="1">
                <p n="[Dim Variable].[Table Number].[All].UNKNOWNMEMBER.UNKNOWNMEMBER.UNKNOWNMEMBER.UNKNOWNMEMBER"/>
                <p n="[Dim Variable].[Table Number].[All].UNKNOWNMEMBER.UNKNOWNMEMBER.UNKNOWNMEMBER"/>
                <p n="[Dim Variable].[Table Number].[All].UNKNOWNMEMBER.UNKNOWNMEMBER"/>
                <p n="[Dim Variable].[Table Number].[All].UNKNOWNMEMBER"/>
              </i>
            </range>
          </ranges>
        </level>
      </levels>
      <selections count="1">
        <selection n="[Dim Variable].[Table Number].[Level3].&amp;[3.4 - operational data]&amp;[3.4.3 - system demand]&amp;[annual system maximum demand characteristics at the transmission connection point – mw measure]">
          <p n="[Dim Variable].[Table Number].[Level2].&amp;[3.4 - operational data]&amp;[3.4.3 - system demand]"/>
          <p n="[Dim Variable].[Table Number].[Level1].&amp;[3.4 - operational data]"/>
        </selection>
      </selections>
    </olap>
  </data>
</slicerCacheDefinition>
</file>

<file path=xl/slicerCaches/slicerCache1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Unit_of_Measure2111111213111111111" xr10:uid="{00000000-0013-0000-FFFF-FFFF0E000000}" sourceName="[Dim Variable].[Unit of Measure]">
  <pivotTables>
    <pivotTable tabId="18" name="PivotTable1"/>
  </pivotTables>
  <data>
    <olap pivotCacheId="1241499639">
      <levels count="2">
        <level uniqueName="[Dim Variable].[Unit of Measure].[(All)]" sourceCaption="(All)" count="0"/>
        <level uniqueName="[Dim Variable].[Unit of Measure].[Unit of Measure]" sourceCaption="Unit of Measure" count="52">
          <ranges>
            <range startItem="0">
              <i n="[Dim Variable].[Unit of Measure].&amp;[mw]" c="mw"/>
              <i n="[Dim Variable].[Unit of Measure].&amp;[]" c="" nd="1"/>
              <i n="[Dim Variable].[Unit of Measure].&amp;[$/mwh]" c="$/mwh" nd="1"/>
              <i n="[Dim Variable].[Unit of Measure].&amp;[$0s]" c="$0s" nd="1"/>
              <i n="[Dim Variable].[Unit of Measure].&amp;[$0s nominal]" c="$0s nominal" nd="1"/>
              <i n="[Dim Variable].[Unit of Measure].&amp;[$0s real]" c="$0s real" nd="1"/>
              <i n="[Dim Variable].[Unit of Measure].&amp;[$0s real/m per connection]" c="$0s real/m per connection" nd="1"/>
              <i n="[Dim Variable].[Unit of Measure].&amp;[$0s real/meter per connection]" c="$0s real/meter per connection" nd="1"/>
              <i n="[Dim Variable].[Unit of Measure].&amp;[$0s real/service per connection]" c="$0s real/service per connection" nd="1"/>
              <i n="[Dim Variable].[Unit of Measure].&amp;[$0s/m per connection]" c="$0s/m per connection" nd="1"/>
              <i n="[Dim Variable].[Unit of Measure].&amp;[$0s/meter per connection]" c="$0s/meter per connection" nd="1"/>
              <i n="[Dim Variable].[Unit of Measure].&amp;[$0s/service per connection]" c="$0s/service per connection" nd="1"/>
              <i n="[Dim Variable].[Unit of Measure].&amp;[(mwh)]" c="(mwh)" nd="1"/>
              <i n="[Dim Variable].[Unit of Measure].&amp;[(per cent)]" c="(per cent)" nd="1"/>
              <i n="[Dim Variable].[Unit of Measure].&amp;[000' km]" c="000' km" nd="1"/>
              <i n="[Dim Variable].[Unit of Measure].&amp;[0's]" c="0's" nd="1"/>
              <i n="[Dim Variable].[Unit of Measure].&amp;[circuit line length in km]" c="circuit line length in km" nd="1"/>
              <i n="[Dim Variable].[Unit of Measure].&amp;[customer / km]" c="customer / km" nd="1"/>
              <i n="[Dim Variable].[Unit of Measure].&amp;[days]" c="days" nd="1"/>
              <i n="[Dim Variable].[Unit of Measure].&amp;[defects]" c="defects" nd="1"/>
              <i n="[Dim Variable].[Unit of Measure].&amp;[factor]" c="factor" nd="1"/>
              <i n="[Dim Variable].[Unit of Measure].&amp;[gj]" c="gj" nd="1"/>
              <i n="[Dim Variable].[Unit of Measure].&amp;[gj / day]" c="gj / day" nd="1"/>
              <i n="[Dim Variable].[Unit of Measure].&amp;[gwh]" c="gwh" nd="1"/>
              <i n="[Dim Variable].[Unit of Measure].&amp;[interruptions/customer]" c="interruptions/customer" nd="1"/>
              <i n="[Dim Variable].[Unit of Measure].&amp;[km]" c="km" nd="1"/>
              <i n="[Dim Variable].[Unit of Measure].&amp;[kva / customer]" c="kva / customer" nd="1"/>
              <i n="[Dim Variable].[Unit of Measure].&amp;[metres]" c="metres" nd="1"/>
              <i n="[Dim Variable].[Unit of Measure].&amp;[metres per connection]" c="metres per connection" nd="1"/>
              <i n="[Dim Variable].[Unit of Measure].&amp;[minutes]" c="minutes" nd="1"/>
              <i n="[Dim Variable].[Unit of Measure].&amp;[minutes/customer]" c="minutes/customer" nd="1"/>
              <i n="[Dim Variable].[Unit of Measure].&amp;[mva]" c="mva" nd="1"/>
              <i n="[Dim Variable].[Unit of Measure].&amp;[mva added]" c="mva added" nd="1"/>
              <i n="[Dim Variable].[Unit of Measure].&amp;[mwh/customer]" c="mwh/customer" nd="1"/>
              <i n="[Dim Variable].[Unit of Measure].&amp;[net circuit km added]" c="net circuit km added" nd="1"/>
              <i n="[Dim Variable].[Unit of Measure].&amp;[Not Coded]" c="Not Coded" nd="1"/>
              <i n="[Dim Variable].[Unit of Measure].&amp;[nsw]" c="nsw" nd="1"/>
              <i n="[Dim Variable].[Unit of Measure].&amp;[number of spans]" c="number of spans" nd="1"/>
              <i n="[Dim Variable].[Unit of Measure].&amp;[number per connection]" c="number per connection" nd="1"/>
              <i n="[Dim Variable].[Unit of Measure].&amp;[per km]" c="per km" nd="1"/>
              <i n="[Dim Variable].[Unit of Measure].&amp;[per metre per connection]" c="per metre per connection" nd="1"/>
              <i n="[Dim Variable].[Unit of Measure].&amp;[per service per connection]" c="per service per connection" nd="1"/>
              <i n="[Dim Variable].[Unit of Measure].&amp;[proportion]" c="proportion" nd="1"/>
              <i n="[Dim Variable].[Unit of Measure].&amp;[spans]" c="spans" nd="1"/>
              <i n="[Dim Variable].[Unit of Measure].&amp;[total spend $]" c="total spend $" nd="1"/>
              <i n="[Dim Variable].[Unit of Measure].&amp;[total spend $0s]" c="total spend $0s" nd="1"/>
              <i n="[Dim Variable].[Unit of Measure].&amp;[total spend $0's]" c="total spend $0's" nd="1"/>
              <i n="[Dim Variable].[Unit of Measure].&amp;[total spend $0s real]" c="total spend $0s real" nd="1"/>
              <i n="[Dim Variable].[Unit of Measure].&amp;[trees]" c="trees" nd="1"/>
              <i n="[Dim Variable].[Unit of Measure].&amp;[Unknown]" c="Unknown" nd="1"/>
              <i n="[Dim Variable].[Unit of Measure].&amp;[years]" c="years" nd="1"/>
              <i n="[Dim Variable].[Unit of Measure].[All].UNKNOWNMEMBER" c="Unknown" nd="1"/>
            </range>
          </ranges>
        </level>
      </levels>
      <selections count="17">
        <selection n="[Dim Variable].[Unit of Measure].&amp;[(per cent)]"/>
        <selection n="[Dim Variable].[Unit of Measure].&amp;[0's]"/>
        <selection n="[Dim Variable].[Unit of Measure].&amp;[customer / km]"/>
        <selection n="[Dim Variable].[Unit of Measure].&amp;[defects]"/>
        <selection n="[Dim Variable].[Unit of Measure].&amp;[factor]"/>
        <selection n="[Dim Variable].[Unit of Measure].&amp;[gwh]"/>
        <selection n="[Dim Variable].[Unit of Measure].&amp;[interruptions/customer]"/>
        <selection n="[Dim Variable].[Unit of Measure].&amp;[km]"/>
        <selection n="[Dim Variable].[Unit of Measure].&amp;[kva / customer]"/>
        <selection n="[Dim Variable].[Unit of Measure].&amp;[minutes/customer]"/>
        <selection n="[Dim Variable].[Unit of Measure].&amp;[mva]"/>
        <selection n="[Dim Variable].[Unit of Measure].&amp;[mw]"/>
        <selection n="[Dim Variable].[Unit of Measure].&amp;[mwh/customer]"/>
        <selection n="[Dim Variable].[Unit of Measure].&amp;[number of spans]"/>
        <selection n="[Dim Variable].[Unit of Measure].&amp;[spans]"/>
        <selection n="[Dim Variable].[Unit of Measure].&amp;[trees]"/>
        <selection n="[Dim Variable].[Unit of Measure].&amp;[years]"/>
      </selections>
    </olap>
  </data>
</slicerCacheDefinition>
</file>

<file path=xl/slicerCaches/slicerCache15.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Data_Quality2111111213111111112" xr10:uid="{00000000-0013-0000-FFFF-FFFF0F000000}" sourceName="[Dim Submission].[Data Quality]">
  <pivotTables>
    <pivotTable tabId="19" name="PivotTable1"/>
  </pivotTables>
  <data>
    <olap pivotCacheId="235376667">
      <levels count="2">
        <level uniqueName="[Dim Submission].[Data Quality].[(All)]" sourceCaption="(All)" count="0"/>
        <level uniqueName="[Dim Submission].[Data Quality].[Data Quality]" sourceCaption="Data Quality" count="4">
          <ranges>
            <range startItem="0">
              <i n="[Dim Submission].[Data Quality].&amp;[Consolidated]" c="Consolidated"/>
              <i n="[Dim Submission].[Data Quality].&amp;[Public]" c="Public" nd="1"/>
              <i n="[Dim Submission].[Data Quality].&amp;[Recast]" c="Recast" nd="1"/>
              <i n="[Dim Submission].[Data Quality].&amp;[Unknown]" c="Unknown" nd="1"/>
            </range>
          </ranges>
        </level>
      </levels>
      <selections count="1">
        <selection n="[Dim Submission].[Data Quality].[All]"/>
      </selections>
    </olap>
  </data>
</slicerCacheDefinition>
</file>

<file path=xl/slicerCaches/slicerCache16.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Energy_Sector2111111213111111112" xr10:uid="{00000000-0013-0000-FFFF-FFFF10000000}" sourceName="[Dim Submission].[Energy Sector]">
  <pivotTables>
    <pivotTable tabId="19" name="PivotTable1"/>
  </pivotTables>
  <data>
    <olap pivotCacheId="235376667">
      <levels count="2">
        <level uniqueName="[Dim Submission].[Energy Sector].[(All)]" sourceCaption="(All)" count="0"/>
        <level uniqueName="[Dim Submission].[Energy Sector].[Energy Sector]" sourceCaption="Energy Sector" count="3">
          <ranges>
            <range startItem="0">
              <i n="[Dim Submission].[Energy Sector].&amp;[Electricity]" c="Electricity"/>
              <i n="[Dim Submission].[Energy Sector].&amp;[Gas]" c="Gas" nd="1"/>
              <i n="[Dim Submission].[Energy Sector].&amp;[Unknown]" c="Unknown" nd="1"/>
            </range>
          </ranges>
        </level>
      </levels>
      <selections count="1">
        <selection n="[Dim Submission].[Energy Sector].&amp;[Electricity]"/>
      </selections>
    </olap>
  </data>
</slicerCacheDefinition>
</file>

<file path=xl/slicerCaches/slicerCache17.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IN___Model2111111213111111112" xr10:uid="{00000000-0013-0000-FFFF-FFFF11000000}" sourceName="[Dim Submission].[RIN - Model]">
  <pivotTables>
    <pivotTable tabId="19" name="PivotTable1"/>
  </pivotTables>
  <data>
    <olap pivotCacheId="235376667">
      <levels count="2">
        <level uniqueName="[Dim Submission].[RIN - Model].[(All)]" sourceCaption="(All)" count="0"/>
        <level uniqueName="[Dim Submission].[RIN - Model].[RIN - Model]" sourceCaption="RIN - Model" count="7">
          <ranges>
            <range startItem="0">
              <i n="[Dim Submission].[RIN - Model].&amp;[EB]" c="EB"/>
              <i n="[Dim Submission].[RIN - Model].&amp;[ARR]" c="ARR" nd="1"/>
              <i n="[Dim Submission].[RIN - Model].&amp;[CA]" c="CA" nd="1"/>
              <i n="[Dim Submission].[RIN - Model].&amp;[PTRM]" c="PTRM" nd="1"/>
              <i n="[Dim Submission].[RIN - Model].&amp;[Reset]" c="Reset" nd="1"/>
              <i n="[Dim Submission].[RIN - Model].&amp;[RFM]" c="RFM" nd="1"/>
              <i n="[Dim Submission].[RIN - Model].&amp;[Unknown]" c="Unknown" nd="1"/>
            </range>
          </ranges>
        </level>
      </levels>
      <selections count="1">
        <selection n="[Dim Submission].[RIN - Model].&amp;[EB]"/>
      </selections>
    </olap>
  </data>
</slicerCacheDefinition>
</file>

<file path=xl/slicerCaches/slicerCache18.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egment2111111213111111112" xr10:uid="{00000000-0013-0000-FFFF-FFFF12000000}" sourceName="[Dim Submission].[Segment]">
  <pivotTables>
    <pivotTable tabId="19" name="PivotTable1"/>
  </pivotTables>
  <data>
    <olap pivotCacheId="235376667">
      <levels count="2">
        <level uniqueName="[Dim Submission].[Segment].[(All)]" sourceCaption="(All)" count="0"/>
        <level uniqueName="[Dim Submission].[Segment].[Segment]" sourceCaption="Segment" count="3">
          <ranges>
            <range startItem="0">
              <i n="[Dim Submission].[Segment].&amp;[Distribution]" c="Distribution"/>
              <i n="[Dim Submission].[Segment].&amp;[Transmission]" c="Transmission" nd="1"/>
              <i n="[Dim Submission].[Segment].&amp;[Unknown]" c="Unknown" nd="1"/>
            </range>
          </ranges>
        </level>
      </levels>
      <selections count="1">
        <selection n="[Dim Submission].[Segment].&amp;[Distribution]"/>
      </selections>
    </olap>
  </data>
</slicerCacheDefinition>
</file>

<file path=xl/slicerCaches/slicerCache19.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cope_Of_Service2111111213111111112" xr10:uid="{00000000-0013-0000-FFFF-FFFF13000000}" sourceName="[Dim Variable].[Scope Of Service]">
  <pivotTables>
    <pivotTable tabId="19" name="PivotTable1"/>
  </pivotTables>
  <data>
    <olap pivotCacheId="235376667">
      <levels count="2">
        <level uniqueName="[Dim Variable].[Scope Of Service].[(All)]" sourceCaption="(All)" count="0"/>
        <level uniqueName="[Dim Variable].[Scope Of Service].[Scope Of Service]" sourceCaption="Scope Of Service" count="17">
          <ranges>
            <range startItem="0">
              <i n="[Dim Variable].[Scope Of Service].&amp;[NOT REPORTED]" c="NOT REPORTED"/>
              <i n="[Dim Variable].[Scope Of Service].&amp;[ALL]" c="ALL" nd="1"/>
              <i n="[Dim Variable].[Scope Of Service].&amp;[ALTERNATIVE]" c="ALTERNATIVE" nd="1"/>
              <i n="[Dim Variable].[Scope Of Service].&amp;[ANCILLARY REFERENCE]" c="ANCILLARY REFERENCE" nd="1"/>
              <i n="[Dim Variable].[Scope Of Service].&amp;[DUAL FUNCTION]" c="DUAL FUNCTION" nd="1"/>
              <i n="[Dim Variable].[Scope Of Service].&amp;[HAULAGE REFERENCE]" c="HAULAGE REFERENCE" nd="1"/>
              <i n="[Dim Variable].[Scope Of Service].&amp;[NEGOTIATED]" c="NEGOTIATED" nd="1"/>
              <i n="[Dim Variable].[Scope Of Service].&amp;[NETWORK]" c="NETWORK" nd="1"/>
              <i n="[Dim Variable].[Scope Of Service].&amp;[NON-REFERENCE]" c="NON-REFERENCE" nd="1"/>
              <i n="[Dim Variable].[Scope Of Service].&amp;[PRESCRIBED]" c="PRESCRIBED" nd="1"/>
              <i n="[Dim Variable].[Scope Of Service].&amp;[REBATEABLE]" c="REBATEABLE" nd="1"/>
              <i n="[Dim Variable].[Scope Of Service].&amp;[REFERENCE]" c="REFERENCE" nd="1"/>
              <i n="[Dim Variable].[Scope Of Service].&amp;[STANDARD]" c="STANDARD" nd="1"/>
              <i n="[Dim Variable].[Scope Of Service].&amp;[TRANSMISSION]" c="TRANSMISSION" nd="1"/>
              <i n="[Dim Variable].[Scope Of Service].&amp;[Unknown]" c="Unknown" nd="1"/>
              <i n="[Dim Variable].[Scope Of Service].&amp;[UNREGULATED]" c="UNREGULATED" nd="1"/>
              <i n="[Dim Variable].[Scope Of Service].[All].UNKNOWNMEMBER" c="Unknown" nd="1"/>
            </range>
          </ranges>
        </level>
      </levels>
      <selections count="1">
        <selection n="[Dim Variable].[Scope Of Service].[All]"/>
      </selections>
    </olap>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Energy_Sector211111121311111111" xr10:uid="{00000000-0013-0000-FFFF-FFFF02000000}" sourceName="[Dim Submission].[Energy Sector]">
  <pivotTables>
    <pivotTable tabId="3" name="PivotTable1"/>
  </pivotTables>
  <data>
    <olap pivotCacheId="1492740627">
      <levels count="2">
        <level uniqueName="[Dim Submission].[Energy Sector].[(All)]" sourceCaption="(All)" count="0"/>
        <level uniqueName="[Dim Submission].[Energy Sector].[Energy Sector]" sourceCaption="Energy Sector" count="3">
          <ranges>
            <range startItem="0">
              <i n="[Dim Submission].[Energy Sector].&amp;[Electricity]" c="Electricity"/>
              <i n="[Dim Submission].[Energy Sector].&amp;[Gas]" c="Gas" nd="1"/>
              <i n="[Dim Submission].[Energy Sector].&amp;[Unknown]" c="Unknown" nd="1"/>
            </range>
          </ranges>
        </level>
      </levels>
      <selections count="1">
        <selection n="[Dim Submission].[Energy Sector].&amp;[Electricity]"/>
      </selections>
    </olap>
  </data>
</slicerCacheDefinition>
</file>

<file path=xl/slicerCaches/slicerCache20.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Table_Number2111111213111111112" xr10:uid="{00000000-0013-0000-FFFF-FFFF14000000}" sourceName="[Dim Variable].[Table Number]">
  <pivotTables>
    <pivotTable tabId="19" name="PivotTable1"/>
  </pivotTables>
  <data>
    <olap pivotCacheId="235376667">
      <levels count="6">
        <level uniqueName="[Dim Variable].[Table Number].[(All)]" sourceCaption="(All)" count="0"/>
        <level uniqueName="[Dim Variable].[Table Number].[Level1]" sourceCaption="Level1" count="145">
          <ranges>
            <range startItem="0">
              <i n="[Dim Variable].[Table Number].[Level1].&amp;[3.3 - rab asset data]" c="3.3 - rab asset data"/>
              <i n="[Dim Variable].[Table Number].[Level1].&amp;[3.4 - operational data]" c="3.4 - operational data"/>
              <i n="[Dim Variable].[Table Number].[Level1].&amp;[3.5 - physical asset data]" c="3.5 - physical asset data"/>
              <i n="[Dim Variable].[Table Number].[Level1].&amp;[3.6 - quality of services]" c="3.6 - quality of services"/>
              <i n="[Dim Variable].[Table Number].[Level1].&amp;[3.7 - operating environment factors]" c="3.7 - operating environment factors"/>
              <i n="[Dim Variable].[Table Number].[Level1].&amp;[2.1 - expenditure summary &amp; reconciliation]" c="2.1 - expenditure summary &amp; reconciliation" nd="1"/>
              <i n="[Dim Variable].[Table Number].[Level1].&amp;[2.10 - overheads]" c="2.10 - overheads" nd="1"/>
              <i n="[Dim Variable].[Table Number].[Level1].&amp;[2.11 - labour]" c="2.11 - labour" nd="1"/>
              <i n="[Dim Variable].[Table Number].[Level1].&amp;[2.12 - input tables]" c="2.12 - input tables" nd="1"/>
              <i n="[Dim Variable].[Table Number].[Level1].&amp;[2.14 - forecast price changes]" c="2.14 - forecast price changes" nd="1"/>
              <i n="[Dim Variable].[Table Number].[Level1].&amp;[2.16 - opex summary]" c="2.16 - opex summary" nd="1"/>
              <i n="[Dim Variable].[Table Number].[Level1].&amp;[2.17 - step changes]" c="2.17 - step changes" nd="1"/>
              <i n="[Dim Variable].[Table Number].[Level1].&amp;[2.2 - repex]" c="2.2 - repex" nd="1"/>
              <i n="[Dim Variable].[Table Number].[Level1].&amp;[2.3 - augex]" c="2.3 - augex" nd="1"/>
              <i n="[Dim Variable].[Table Number].[Level1].&amp;[2.5 - connections]" c="2.5 - connections" nd="1"/>
              <i n="[Dim Variable].[Table Number].[Level1].&amp;[2.6 - non network expenditure]" c="2.6 - non network expenditure" nd="1"/>
              <i n="[Dim Variable].[Table Number].[Level1].&amp;[2.7 - vegetation management]" c="2.7 - vegetation management" nd="1"/>
              <i n="[Dim Variable].[Table Number].[Level1].&amp;[2.8 - maintenance]" c="2.8 - maintenance" nd="1"/>
              <i n="[Dim Variable].[Table Number].[Level1].&amp;[2.9 - emergency response]" c="2.9 - emergency response" nd="1"/>
              <i n="[Dim Variable].[Table Number].[Level1].&amp;[3.1 - revenue data]" c="3.1 - revenue data" nd="1"/>
              <i n="[Dim Variable].[Table Number].[Level1].&amp;[3.2 - operating expenditure]" c="3.2 - operating expenditure" nd="1"/>
              <i n="[Dim Variable].[Table Number].[Level1].&amp;[30 - total rab roll forward]" c="30 - total rab roll forward" nd="1"/>
              <i n="[Dim Variable].[Table Number].[Level1].&amp;[31 - tab roll forward]" c="31 - tab roll forward" nd="1"/>
              <i n="[Dim Variable].[Table Number].[Level1].&amp;[31 - tax value roll forward]" c="31 - tax value roll forward" nd="1"/>
              <i n="[Dim Variable].[Table Number].[Level1].&amp;[32 - ptrm input summary]" c="32 - ptrm input summary" nd="1"/>
              <i n="[Dim Variable].[Table Number].[Level1].&amp;[33 - rfm input]" c="33 - rfm input" nd="1"/>
              <i n="[Dim Variable].[Table Number].[Level1].&amp;[4.1 - public lighting]" c="4.1 - public lighting" nd="1"/>
              <i n="[Dim Variable].[Table Number].[Level1].&amp;[4.2 - metering]" c="4.2 - metering" nd="1"/>
              <i n="[Dim Variable].[Table Number].[Level1].&amp;[4.3 - fee based services]" c="4.3 - fee based services" nd="1"/>
              <i n="[Dim Variable].[Table Number].[Level1].&amp;[4.4 - quoted services]" c="4.4 - quoted services" nd="1"/>
              <i n="[Dim Variable].[Table Number].[Level1].&amp;[5.2 - asset age profile]" c="5.2 - asset age profile" nd="1"/>
              <i n="[Dim Variable].[Table Number].[Level1].&amp;[50 - ptrm inputs]" c="50 - ptrm inputs" nd="1"/>
              <i n="[Dim Variable].[Table Number].[Level1].&amp;[51 - wacc]" c="51 - wacc" nd="1"/>
              <i n="[Dim Variable].[Table Number].[Level1].&amp;[52 - asset roll forward summary]" c="52 - asset roll forward summary" nd="1"/>
              <i n="[Dim Variable].[Table Number].[Level1].&amp;[53 - revenue summary]" c="53 - revenue summary" nd="1"/>
              <i n="[Dim Variable].[Table Number].[Level1].&amp;[6.1 - telephone answering]" c="6.1 - telephone answering" nd="1"/>
              <i n="[Dim Variable].[Table Number].[Level1].&amp;[6.2 - reliability and customer service performance]" c="6.2 - reliability and customer service performance" nd="1"/>
              <i n="[Dim Variable].[Table Number].[Level1].&amp;[6.3 - sustained interruptions]" c="6.3 - sustained interruptions" nd="1"/>
              <i n="[Dim Variable].[Table Number].[Level1].&amp;[6.6 - stpis customer service]" c="6.6 - stpis customer service" nd="1"/>
              <i n="[Dim Variable].[Table Number].[Level1].&amp;[6.7 - stpis daily performance]" c="6.7 - stpis daily performance" nd="1"/>
              <i n="[Dim Variable].[Table Number].[Level1].&amp;[6.8 - stpis exclusions]" c="6.8 - stpis exclusions" nd="1"/>
              <i n="[Dim Variable].[Table Number].[Level1].&amp;[6.9 - stpis guaranteed service level]" c="6.9 - stpis guaranteed service level" nd="1"/>
              <i n="[Dim Variable].[Table Number].[Level1].&amp;[7.10 - jurisdictional schemes]" c="7.10 - jurisdictional schemes" nd="1"/>
              <i n="[Dim Variable].[Table Number].[Level1].&amp;[7.11 - demand management incentive scheme]" c="7.11 - demand management incentive scheme" nd="1"/>
              <i n="[Dim Variable].[Table Number].[Level1].&amp;[7.13 - total annual retailer charges]" c="7.13 - total annual retailer charges" nd="1"/>
              <i n="[Dim Variable].[Table Number].[Level1].&amp;[7.4 - shared assets]" c="7.4 - shared assets" nd="1"/>
              <i n="[Dim Variable].[Table Number].[Level1].&amp;[7.7 - tariff structure statement]" c="7.7 - tariff structure statement" nd="1"/>
              <i n="[Dim Variable].[Table Number].[Level1].&amp;[7.8 - avoided tuos paymentss]" c="7.8 - avoided tuos paymentss" nd="1"/>
              <i n="[Dim Variable].[Table Number].[Level1].&amp;[7.9 - stpis]" c="7.9 - stpis" nd="1"/>
              <i n="[Dim Variable].[Table Number].[Level1].&amp;[8.1 - income statement]" c="8.1 - income statement" nd="1"/>
              <i n="[Dim Variable].[Table Number].[Level1].&amp;[8.2 - capex]" c="8.2 - capex" nd="1"/>
              <i n="[Dim Variable].[Table Number].[Level1].&amp;[8.3 - balance sheet]" c="8.3 - balance sheet" nd="1"/>
              <i n="[Dim Variable].[Table Number].[Level1].&amp;[8.4 - opex]" c="8.4 - opex" nd="1"/>
              <i n="[Dim Variable].[Table Number].[Level1].&amp;[9.5 - tuos]" c="9.5 - tuos" nd="1"/>
              <i n="[Dim Variable].[Table Number].[Level1].&amp;[e1.1 - expenditure summary - capex]" c="e1.1 - expenditure summary - capex" nd="1"/>
              <i n="[Dim Variable].[Table Number].[Level1].&amp;[e1.2 - expenditure summary - opex]" c="e1.2 - expenditure summary - opex" nd="1"/>
              <i n="[Dim Variable].[Table Number].[Level1].&amp;[e1.3 - expenditure summary - capcons]" c="e1.3 - expenditure summary - capcons" nd="1"/>
              <i n="[Dim Variable].[Table Number].[Level1].&amp;[e1.4 - expenditure summary - capitalized overheads]" c="e1.4 - expenditure summary - capitalized overheads" nd="1"/>
              <i n="[Dim Variable].[Table Number].[Level1].&amp;[e10.1 - overheads - network]" c="e10.1 - overheads - network" nd="1"/>
              <i n="[Dim Variable].[Table Number].[Level1].&amp;[e10.2 - overheads - corporate]" c="e10.2 - overheads - corporate" nd="1"/>
              <i n="[Dim Variable].[Table Number].[Level1].&amp;[e11.3 - labour / non-labour expenditure split]" c="e11.3 - labour / non-labour expenditure split" nd="1"/>
              <i n="[Dim Variable].[Table Number].[Level1].&amp;[e12.1 - ict - expenditure]" c="e12.1 - ict - e